   <v>40952</v>
      </c>
      <c r="K3051">
        <v>9.3568999999999996</v>
      </c>
      <c r="M3051" s="1">
        <v>41134</v>
      </c>
      <c r="N3051">
        <v>16.8415</v>
      </c>
      <c r="P3051" s="1">
        <v>41319</v>
      </c>
      <c r="Q3051">
        <v>16.869299999999999</v>
      </c>
      <c r="S3051" s="1">
        <v>41319</v>
      </c>
      <c r="T3051">
        <v>16.721599999999999</v>
      </c>
      <c r="V3051" s="1">
        <v>40952</v>
      </c>
      <c r="W3051">
        <v>15.988300000000001</v>
      </c>
      <c r="Y3051" s="1">
        <v>40952</v>
      </c>
      <c r="Z3051">
        <v>14.482099999999999</v>
      </c>
      <c r="AB3051" s="1">
        <v>41320</v>
      </c>
      <c r="AC3051">
        <v>14.2981</v>
      </c>
      <c r="AE3051" s="1">
        <v>40952</v>
      </c>
      <c r="AF3051">
        <v>10.7219</v>
      </c>
      <c r="AH3051" s="1"/>
      <c r="AK3051" s="1">
        <v>41319</v>
      </c>
      <c r="AL3051">
        <v>12.29</v>
      </c>
      <c r="AN3051" s="1">
        <v>40952</v>
      </c>
      <c r="AO3051">
        <v>12.386900000000001</v>
      </c>
      <c r="AQ3051" s="1">
        <v>40952</v>
      </c>
      <c r="AR3051">
        <v>13.638500000000001</v>
      </c>
      <c r="AT3051" s="1">
        <v>42774</v>
      </c>
      <c r="AU3051">
        <v>18.913499999999999</v>
      </c>
      <c r="AW3051" s="1">
        <v>40952</v>
      </c>
      <c r="AX3051">
        <v>15.201599999999999</v>
      </c>
      <c r="AZ3051" s="1">
        <v>41318</v>
      </c>
      <c r="BA3051">
        <v>15.5886</v>
      </c>
      <c r="BC3051" s="1">
        <v>42506</v>
      </c>
      <c r="BD3051">
        <v>21.077400000000001</v>
      </c>
      <c r="BF3051" s="1">
        <v>43229</v>
      </c>
      <c r="BG3051">
        <v>19.706900000000001</v>
      </c>
      <c r="BI3051" s="1">
        <v>40952</v>
      </c>
      <c r="BJ3051">
        <v>9.0963999999999992</v>
      </c>
      <c r="BL3051" s="1">
        <v>40952</v>
      </c>
      <c r="BM3051">
        <v>17.419599999999999</v>
      </c>
      <c r="BO3051" s="1">
        <v>40952</v>
      </c>
      <c r="BP3051">
        <v>15.2964</v>
      </c>
      <c r="BR3051" s="1">
        <v>40952</v>
      </c>
      <c r="BS3051">
        <v>13.2873</v>
      </c>
    </row>
    <row r="3052" spans="1:71" x14ac:dyDescent="0.45">
      <c r="A3052" s="1">
        <v>40953</v>
      </c>
      <c r="B3052">
        <v>17.184999999999999</v>
      </c>
      <c r="D3052" s="1">
        <v>40953</v>
      </c>
      <c r="E3052">
        <v>14.463100000000001</v>
      </c>
      <c r="G3052" s="1">
        <v>40953</v>
      </c>
      <c r="H3052">
        <v>12.278700000000001</v>
      </c>
      <c r="J3052" s="1">
        <v>40953</v>
      </c>
      <c r="K3052">
        <v>9.3876000000000008</v>
      </c>
      <c r="M3052" s="1">
        <v>41135</v>
      </c>
      <c r="N3052">
        <v>16.8415</v>
      </c>
      <c r="P3052" s="1">
        <v>41320</v>
      </c>
      <c r="Q3052">
        <v>16.852799999999998</v>
      </c>
      <c r="S3052" s="1">
        <v>41320</v>
      </c>
      <c r="T3052">
        <v>16.7346</v>
      </c>
      <c r="V3052" s="1">
        <v>40953</v>
      </c>
      <c r="W3052">
        <v>16.084399999999999</v>
      </c>
      <c r="Y3052" s="1">
        <v>40953</v>
      </c>
      <c r="Z3052">
        <v>14.3931</v>
      </c>
      <c r="AB3052" s="1">
        <v>41324</v>
      </c>
      <c r="AC3052">
        <v>14.4872</v>
      </c>
      <c r="AE3052" s="1">
        <v>40953</v>
      </c>
      <c r="AF3052">
        <v>10.7776</v>
      </c>
      <c r="AH3052" s="1"/>
      <c r="AK3052" s="1">
        <v>41320</v>
      </c>
      <c r="AL3052">
        <v>12.314299999999999</v>
      </c>
      <c r="AN3052" s="1">
        <v>40953</v>
      </c>
      <c r="AO3052">
        <v>12.3512</v>
      </c>
      <c r="AQ3052" s="1">
        <v>40953</v>
      </c>
      <c r="AR3052">
        <v>13.7157</v>
      </c>
      <c r="AT3052" s="1">
        <v>42775</v>
      </c>
      <c r="AU3052">
        <v>18.826899999999998</v>
      </c>
      <c r="AW3052" s="1">
        <v>40953</v>
      </c>
      <c r="AX3052">
        <v>15.052099999999999</v>
      </c>
      <c r="AZ3052" s="1">
        <v>41319</v>
      </c>
      <c r="BA3052">
        <v>15.5229</v>
      </c>
      <c r="BC3052" s="1">
        <v>42507</v>
      </c>
      <c r="BD3052">
        <v>20.514299999999999</v>
      </c>
      <c r="BF3052" s="1">
        <v>43230</v>
      </c>
      <c r="BG3052">
        <v>19.856200000000001</v>
      </c>
      <c r="BI3052" s="1">
        <v>40953</v>
      </c>
      <c r="BJ3052">
        <v>9.0736000000000008</v>
      </c>
      <c r="BL3052" s="1">
        <v>40953</v>
      </c>
      <c r="BM3052">
        <v>17.466699999999999</v>
      </c>
      <c r="BO3052" s="1">
        <v>40953</v>
      </c>
      <c r="BP3052">
        <v>15.273300000000001</v>
      </c>
      <c r="BR3052" s="1">
        <v>40953</v>
      </c>
      <c r="BS3052">
        <v>13.309900000000001</v>
      </c>
    </row>
    <row r="3053" spans="1:71" x14ac:dyDescent="0.45">
      <c r="A3053" s="1">
        <v>40954</v>
      </c>
      <c r="B3053">
        <v>17.101299999999998</v>
      </c>
      <c r="D3053" s="1">
        <v>40954</v>
      </c>
      <c r="E3053">
        <v>14.4732</v>
      </c>
      <c r="G3053" s="1">
        <v>40954</v>
      </c>
      <c r="H3053">
        <v>12.2394</v>
      </c>
      <c r="J3053" s="1">
        <v>40954</v>
      </c>
      <c r="K3053">
        <v>9.3309999999999995</v>
      </c>
      <c r="M3053" s="1">
        <v>41136</v>
      </c>
      <c r="N3053">
        <v>16.7333</v>
      </c>
      <c r="P3053" s="1">
        <v>41324</v>
      </c>
      <c r="Q3053">
        <v>16.935400000000001</v>
      </c>
      <c r="S3053" s="1">
        <v>41324</v>
      </c>
      <c r="T3053">
        <v>16.942399999999999</v>
      </c>
      <c r="V3053" s="1">
        <v>40954</v>
      </c>
      <c r="W3053">
        <v>16.0364</v>
      </c>
      <c r="Y3053" s="1">
        <v>40954</v>
      </c>
      <c r="Z3053">
        <v>14.3446</v>
      </c>
      <c r="AB3053" s="1">
        <v>41325</v>
      </c>
      <c r="AC3053">
        <v>14.4641</v>
      </c>
      <c r="AE3053" s="1">
        <v>40954</v>
      </c>
      <c r="AF3053">
        <v>10.7188</v>
      </c>
      <c r="AH3053" s="1"/>
      <c r="AK3053" s="1">
        <v>41324</v>
      </c>
      <c r="AL3053">
        <v>12.469099999999999</v>
      </c>
      <c r="AN3053" s="1">
        <v>40954</v>
      </c>
      <c r="AO3053">
        <v>12.3423</v>
      </c>
      <c r="AQ3053" s="1">
        <v>40954</v>
      </c>
      <c r="AR3053">
        <v>13.6226</v>
      </c>
      <c r="AT3053" s="1">
        <v>42776</v>
      </c>
      <c r="AU3053">
        <v>18.830200000000001</v>
      </c>
      <c r="AW3053" s="1">
        <v>40954</v>
      </c>
      <c r="AX3053">
        <v>15.0837</v>
      </c>
      <c r="AZ3053" s="1">
        <v>41320</v>
      </c>
      <c r="BA3053">
        <v>15.525700000000001</v>
      </c>
      <c r="BC3053" s="1">
        <v>42508</v>
      </c>
      <c r="BD3053">
        <v>20.130400000000002</v>
      </c>
      <c r="BF3053" s="1">
        <v>43231</v>
      </c>
      <c r="BG3053">
        <v>19.769500000000001</v>
      </c>
      <c r="BI3053" s="1">
        <v>40954</v>
      </c>
      <c r="BJ3053">
        <v>9.1061999999999994</v>
      </c>
      <c r="BL3053" s="1">
        <v>40954</v>
      </c>
      <c r="BM3053">
        <v>17.333300000000001</v>
      </c>
      <c r="BO3053" s="1">
        <v>40954</v>
      </c>
      <c r="BP3053">
        <v>15.1692</v>
      </c>
      <c r="BR3053" s="1">
        <v>40954</v>
      </c>
      <c r="BS3053">
        <v>13.231</v>
      </c>
    </row>
    <row r="3054" spans="1:71" x14ac:dyDescent="0.45">
      <c r="A3054" s="1">
        <v>40955</v>
      </c>
      <c r="B3054">
        <v>17.4572</v>
      </c>
      <c r="D3054" s="1">
        <v>40955</v>
      </c>
      <c r="E3054">
        <v>14.5883</v>
      </c>
      <c r="G3054" s="1">
        <v>40955</v>
      </c>
      <c r="H3054">
        <v>12.448</v>
      </c>
      <c r="J3054" s="1">
        <v>40955</v>
      </c>
      <c r="K3054">
        <v>9.4039999999999999</v>
      </c>
      <c r="M3054" s="1">
        <v>41137</v>
      </c>
      <c r="N3054">
        <v>16.745999999999999</v>
      </c>
      <c r="P3054" s="1">
        <v>41325</v>
      </c>
      <c r="Q3054">
        <v>17.092300000000002</v>
      </c>
      <c r="S3054" s="1">
        <v>41325</v>
      </c>
      <c r="T3054">
        <v>16.916399999999999</v>
      </c>
      <c r="V3054" s="1">
        <v>40955</v>
      </c>
      <c r="W3054">
        <v>16.145199999999999</v>
      </c>
      <c r="Y3054" s="1">
        <v>40955</v>
      </c>
      <c r="Z3054">
        <v>14.557600000000001</v>
      </c>
      <c r="AB3054" s="1">
        <v>41326</v>
      </c>
      <c r="AC3054">
        <v>14.459899999999999</v>
      </c>
      <c r="AE3054" s="1">
        <v>40955</v>
      </c>
      <c r="AF3054">
        <v>10.8651</v>
      </c>
      <c r="AH3054" s="1"/>
      <c r="AK3054" s="1">
        <v>41325</v>
      </c>
      <c r="AL3054">
        <v>12.311199999999999</v>
      </c>
      <c r="AN3054" s="1">
        <v>40955</v>
      </c>
      <c r="AO3054">
        <v>12.4762</v>
      </c>
      <c r="AQ3054" s="1">
        <v>40955</v>
      </c>
      <c r="AR3054">
        <v>13.7271</v>
      </c>
      <c r="AT3054" s="1">
        <v>42779</v>
      </c>
      <c r="AU3054">
        <v>18.7835</v>
      </c>
      <c r="AW3054" s="1">
        <v>40955</v>
      </c>
      <c r="AX3054">
        <v>15.3367</v>
      </c>
      <c r="AZ3054" s="1">
        <v>41324</v>
      </c>
      <c r="BA3054">
        <v>15.708600000000001</v>
      </c>
      <c r="BC3054" s="1">
        <v>42509</v>
      </c>
      <c r="BD3054">
        <v>20.431100000000001</v>
      </c>
      <c r="BF3054" s="1">
        <v>43234</v>
      </c>
      <c r="BG3054">
        <v>19.639499999999998</v>
      </c>
      <c r="BI3054" s="1">
        <v>40955</v>
      </c>
      <c r="BJ3054">
        <v>9.2431000000000001</v>
      </c>
      <c r="BL3054" s="1">
        <v>40955</v>
      </c>
      <c r="BM3054">
        <v>17.419599999999999</v>
      </c>
      <c r="BO3054" s="1">
        <v>40955</v>
      </c>
      <c r="BP3054">
        <v>15.244400000000001</v>
      </c>
      <c r="BR3054" s="1">
        <v>40955</v>
      </c>
      <c r="BS3054">
        <v>13.3813</v>
      </c>
    </row>
    <row r="3055" spans="1:71" x14ac:dyDescent="0.45">
      <c r="A3055" s="1">
        <v>40956</v>
      </c>
      <c r="B3055">
        <v>17.411100000000001</v>
      </c>
      <c r="D3055" s="1">
        <v>40956</v>
      </c>
      <c r="E3055">
        <v>14.5984</v>
      </c>
      <c r="G3055" s="1">
        <v>40956</v>
      </c>
      <c r="H3055">
        <v>12.558199999999999</v>
      </c>
      <c r="J3055" s="1">
        <v>40956</v>
      </c>
      <c r="K3055">
        <v>9.3615999999999993</v>
      </c>
      <c r="M3055" s="1">
        <v>41138</v>
      </c>
      <c r="N3055">
        <v>16.784199999999998</v>
      </c>
      <c r="P3055" s="1">
        <v>41326</v>
      </c>
      <c r="Q3055">
        <v>17.067499999999999</v>
      </c>
      <c r="S3055" s="1">
        <v>41326</v>
      </c>
      <c r="T3055">
        <v>16.9619</v>
      </c>
      <c r="V3055" s="1">
        <v>40956</v>
      </c>
      <c r="W3055">
        <v>16.193300000000001</v>
      </c>
      <c r="Y3055" s="1">
        <v>40956</v>
      </c>
      <c r="Z3055">
        <v>14.638400000000001</v>
      </c>
      <c r="AB3055" s="1">
        <v>41327</v>
      </c>
      <c r="AC3055">
        <v>14.5922</v>
      </c>
      <c r="AE3055" s="1">
        <v>40956</v>
      </c>
      <c r="AF3055">
        <v>10.784000000000001</v>
      </c>
      <c r="AH3055" s="1"/>
      <c r="AK3055" s="1">
        <v>41326</v>
      </c>
      <c r="AL3055">
        <v>12.110900000000001</v>
      </c>
      <c r="AN3055" s="1">
        <v>40956</v>
      </c>
      <c r="AO3055">
        <v>12.455400000000001</v>
      </c>
      <c r="AQ3055" s="1">
        <v>40956</v>
      </c>
      <c r="AR3055">
        <v>13.679399999999999</v>
      </c>
      <c r="AT3055" s="1">
        <v>42780</v>
      </c>
      <c r="AU3055">
        <v>18.8169</v>
      </c>
      <c r="AW3055" s="1">
        <v>40956</v>
      </c>
      <c r="AX3055">
        <v>15.2188</v>
      </c>
      <c r="AZ3055" s="1">
        <v>41325</v>
      </c>
      <c r="BA3055">
        <v>15.6571</v>
      </c>
      <c r="BC3055" s="1">
        <v>42510</v>
      </c>
      <c r="BD3055">
        <v>20.411899999999999</v>
      </c>
      <c r="BF3055" s="1">
        <v>43235</v>
      </c>
      <c r="BG3055">
        <v>19.5335</v>
      </c>
      <c r="BI3055" s="1">
        <v>40956</v>
      </c>
      <c r="BJ3055">
        <v>9.2756000000000007</v>
      </c>
      <c r="BL3055" s="1">
        <v>40956</v>
      </c>
      <c r="BM3055">
        <v>17.4039</v>
      </c>
      <c r="BO3055" s="1">
        <v>40956</v>
      </c>
      <c r="BP3055">
        <v>15.2502</v>
      </c>
      <c r="BR3055" s="1">
        <v>40956</v>
      </c>
      <c r="BS3055">
        <v>13.363899999999999</v>
      </c>
    </row>
    <row r="3056" spans="1:71" x14ac:dyDescent="0.45">
      <c r="A3056" s="1">
        <v>40960</v>
      </c>
      <c r="B3056">
        <v>17.360900000000001</v>
      </c>
      <c r="D3056" s="1">
        <v>40960</v>
      </c>
      <c r="E3056">
        <v>14.4969</v>
      </c>
      <c r="G3056" s="1">
        <v>40960</v>
      </c>
      <c r="H3056">
        <v>12.491300000000001</v>
      </c>
      <c r="J3056" s="1">
        <v>40960</v>
      </c>
      <c r="K3056">
        <v>9.3946000000000005</v>
      </c>
      <c r="M3056" s="1">
        <v>41141</v>
      </c>
      <c r="N3056">
        <v>16.745999999999999</v>
      </c>
      <c r="P3056" s="1">
        <v>41327</v>
      </c>
      <c r="Q3056">
        <v>17.257400000000001</v>
      </c>
      <c r="S3056" s="1">
        <v>41327</v>
      </c>
      <c r="T3056">
        <v>17.143699999999999</v>
      </c>
      <c r="V3056" s="1">
        <v>40960</v>
      </c>
      <c r="W3056">
        <v>16.055599999999998</v>
      </c>
      <c r="Y3056" s="1">
        <v>40960</v>
      </c>
      <c r="Z3056">
        <v>14.6492</v>
      </c>
      <c r="AB3056" s="1">
        <v>41330</v>
      </c>
      <c r="AC3056">
        <v>14.518700000000001</v>
      </c>
      <c r="AE3056" s="1">
        <v>40960</v>
      </c>
      <c r="AF3056">
        <v>10.7363</v>
      </c>
      <c r="AH3056" s="1"/>
      <c r="AK3056" s="1">
        <v>41327</v>
      </c>
      <c r="AL3056">
        <v>12.305199999999999</v>
      </c>
      <c r="AN3056" s="1">
        <v>40960</v>
      </c>
      <c r="AO3056">
        <v>12.3452</v>
      </c>
      <c r="AQ3056" s="1">
        <v>40960</v>
      </c>
      <c r="AR3056">
        <v>13.7225</v>
      </c>
      <c r="AT3056" s="1">
        <v>42781</v>
      </c>
      <c r="AU3056">
        <v>18.843499999999999</v>
      </c>
      <c r="AW3056" s="1">
        <v>40960</v>
      </c>
      <c r="AX3056">
        <v>14.9803</v>
      </c>
      <c r="AZ3056" s="1">
        <v>41326</v>
      </c>
      <c r="BA3056">
        <v>15.597099999999999</v>
      </c>
      <c r="BC3056" s="1">
        <v>42513</v>
      </c>
      <c r="BD3056">
        <v>20.2072</v>
      </c>
      <c r="BF3056" s="1">
        <v>43236</v>
      </c>
      <c r="BG3056">
        <v>19.364999999999998</v>
      </c>
      <c r="BI3056" s="1">
        <v>40960</v>
      </c>
      <c r="BJ3056">
        <v>9.2136999999999993</v>
      </c>
      <c r="BL3056" s="1">
        <v>40960</v>
      </c>
      <c r="BM3056">
        <v>17.278400000000001</v>
      </c>
      <c r="BO3056" s="1">
        <v>40960</v>
      </c>
      <c r="BP3056">
        <v>15.290699999999999</v>
      </c>
      <c r="BR3056" s="1">
        <v>40960</v>
      </c>
      <c r="BS3056">
        <v>13.3301</v>
      </c>
    </row>
    <row r="3057" spans="1:71" x14ac:dyDescent="0.45">
      <c r="A3057" s="1">
        <v>40961</v>
      </c>
      <c r="B3057">
        <v>17.318999999999999</v>
      </c>
      <c r="D3057" s="1">
        <v>40961</v>
      </c>
      <c r="E3057">
        <v>14.571400000000001</v>
      </c>
      <c r="G3057" s="1">
        <v>40961</v>
      </c>
      <c r="H3057">
        <v>12.534599999999999</v>
      </c>
      <c r="J3057" s="1">
        <v>40961</v>
      </c>
      <c r="K3057">
        <v>9.3876000000000008</v>
      </c>
      <c r="M3057" s="1">
        <v>41142</v>
      </c>
      <c r="N3057">
        <v>16.4786</v>
      </c>
      <c r="P3057" s="1">
        <v>41330</v>
      </c>
      <c r="Q3057">
        <v>16.9436</v>
      </c>
      <c r="S3057" s="1">
        <v>41330</v>
      </c>
      <c r="T3057">
        <v>16.968399999999999</v>
      </c>
      <c r="V3057" s="1">
        <v>40961</v>
      </c>
      <c r="W3057">
        <v>16.161200000000001</v>
      </c>
      <c r="Y3057" s="1">
        <v>40961</v>
      </c>
      <c r="Z3057">
        <v>14.66</v>
      </c>
      <c r="AB3057" s="1">
        <v>41331</v>
      </c>
      <c r="AC3057">
        <v>14.6195</v>
      </c>
      <c r="AE3057" s="1">
        <v>40961</v>
      </c>
      <c r="AF3057">
        <v>10.7379</v>
      </c>
      <c r="AH3057" s="1"/>
      <c r="AK3057" s="1">
        <v>41330</v>
      </c>
      <c r="AL3057">
        <v>12.0077</v>
      </c>
      <c r="AN3057" s="1">
        <v>40961</v>
      </c>
      <c r="AO3057">
        <v>12.321400000000001</v>
      </c>
      <c r="AQ3057" s="1">
        <v>40961</v>
      </c>
      <c r="AR3057">
        <v>13.670299999999999</v>
      </c>
      <c r="AT3057" s="1">
        <v>42782</v>
      </c>
      <c r="AU3057">
        <v>19.130199999999999</v>
      </c>
      <c r="AW3057" s="1">
        <v>40961</v>
      </c>
      <c r="AX3057">
        <v>14.960100000000001</v>
      </c>
      <c r="AZ3057" s="1">
        <v>41327</v>
      </c>
      <c r="BA3057">
        <v>15.8286</v>
      </c>
      <c r="BC3057" s="1">
        <v>42514</v>
      </c>
      <c r="BD3057">
        <v>20.6295</v>
      </c>
      <c r="BF3057" s="1">
        <v>43237</v>
      </c>
      <c r="BG3057">
        <v>19.100100000000001</v>
      </c>
      <c r="BI3057" s="1">
        <v>40961</v>
      </c>
      <c r="BJ3057">
        <v>9.3017000000000003</v>
      </c>
      <c r="BL3057" s="1">
        <v>40961</v>
      </c>
      <c r="BM3057">
        <v>17.325500000000002</v>
      </c>
      <c r="BO3057" s="1">
        <v>40961</v>
      </c>
      <c r="BP3057">
        <v>15.319599999999999</v>
      </c>
      <c r="BR3057" s="1">
        <v>40961</v>
      </c>
      <c r="BS3057">
        <v>13.353899999999999</v>
      </c>
    </row>
    <row r="3058" spans="1:71" x14ac:dyDescent="0.45">
      <c r="A3058" s="1">
        <v>40962</v>
      </c>
      <c r="B3058">
        <v>17.478100000000001</v>
      </c>
      <c r="D3058" s="1">
        <v>40962</v>
      </c>
      <c r="E3058">
        <v>14.601800000000001</v>
      </c>
      <c r="G3058" s="1">
        <v>40962</v>
      </c>
      <c r="H3058">
        <v>12.6448</v>
      </c>
      <c r="J3058" s="1">
        <v>40962</v>
      </c>
      <c r="K3058">
        <v>8.9328000000000003</v>
      </c>
      <c r="M3058" s="1">
        <v>41143</v>
      </c>
      <c r="N3058">
        <v>16.383099999999999</v>
      </c>
      <c r="P3058" s="1">
        <v>41331</v>
      </c>
      <c r="Q3058">
        <v>17.092300000000002</v>
      </c>
      <c r="S3058" s="1">
        <v>41331</v>
      </c>
      <c r="T3058">
        <v>17.000900000000001</v>
      </c>
      <c r="V3058" s="1">
        <v>40962</v>
      </c>
      <c r="W3058">
        <v>16.311699999999998</v>
      </c>
      <c r="Y3058" s="1">
        <v>40962</v>
      </c>
      <c r="Z3058">
        <v>14.7759</v>
      </c>
      <c r="AB3058" s="1">
        <v>41332</v>
      </c>
      <c r="AC3058">
        <v>14.733000000000001</v>
      </c>
      <c r="AE3058" s="1">
        <v>40962</v>
      </c>
      <c r="AF3058">
        <v>10.6838</v>
      </c>
      <c r="AH3058" s="1"/>
      <c r="AK3058" s="1">
        <v>41331</v>
      </c>
      <c r="AL3058">
        <v>11.807399999999999</v>
      </c>
      <c r="AN3058" s="1">
        <v>40962</v>
      </c>
      <c r="AO3058">
        <v>12.2262</v>
      </c>
      <c r="AQ3058" s="1">
        <v>40962</v>
      </c>
      <c r="AR3058">
        <v>13.677099999999999</v>
      </c>
      <c r="AT3058" s="1">
        <v>42783</v>
      </c>
      <c r="AU3058">
        <v>19.203499999999998</v>
      </c>
      <c r="AW3058" s="1">
        <v>40962</v>
      </c>
      <c r="AX3058">
        <v>15.098100000000001</v>
      </c>
      <c r="AZ3058" s="1">
        <v>41330</v>
      </c>
      <c r="BA3058">
        <v>15.537100000000001</v>
      </c>
      <c r="BC3058" s="1">
        <v>42515</v>
      </c>
      <c r="BD3058">
        <v>20.392700000000001</v>
      </c>
      <c r="BF3058" s="1">
        <v>43238</v>
      </c>
      <c r="BG3058">
        <v>19.157900000000001</v>
      </c>
      <c r="BI3058" s="1">
        <v>40962</v>
      </c>
      <c r="BJ3058">
        <v>9.3211999999999993</v>
      </c>
      <c r="BL3058" s="1">
        <v>40962</v>
      </c>
      <c r="BM3058">
        <v>17.349</v>
      </c>
      <c r="BO3058" s="1">
        <v>40962</v>
      </c>
      <c r="BP3058">
        <v>15.319599999999999</v>
      </c>
      <c r="BR3058" s="1">
        <v>40962</v>
      </c>
      <c r="BS3058">
        <v>13.327</v>
      </c>
    </row>
    <row r="3059" spans="1:71" x14ac:dyDescent="0.45">
      <c r="A3059" s="1">
        <v>40963</v>
      </c>
      <c r="B3059">
        <v>17.545100000000001</v>
      </c>
      <c r="D3059" s="1">
        <v>40963</v>
      </c>
      <c r="E3059">
        <v>14.6526</v>
      </c>
      <c r="G3059" s="1">
        <v>40963</v>
      </c>
      <c r="H3059">
        <v>12.6921</v>
      </c>
      <c r="J3059" s="1">
        <v>40963</v>
      </c>
      <c r="K3059">
        <v>8.8903999999999996</v>
      </c>
      <c r="M3059" s="1">
        <v>41144</v>
      </c>
      <c r="N3059">
        <v>16.211200000000002</v>
      </c>
      <c r="P3059" s="1">
        <v>41332</v>
      </c>
      <c r="Q3059">
        <v>17.529900000000001</v>
      </c>
      <c r="S3059" s="1">
        <v>41332</v>
      </c>
      <c r="T3059">
        <v>17.130700000000001</v>
      </c>
      <c r="V3059" s="1">
        <v>40963</v>
      </c>
      <c r="W3059">
        <v>16.433399999999999</v>
      </c>
      <c r="Y3059" s="1">
        <v>40963</v>
      </c>
      <c r="Z3059">
        <v>14.7867</v>
      </c>
      <c r="AB3059" s="1">
        <v>41333</v>
      </c>
      <c r="AC3059">
        <v>14.5481</v>
      </c>
      <c r="AE3059" s="1">
        <v>40963</v>
      </c>
      <c r="AF3059">
        <v>10.6822</v>
      </c>
      <c r="AH3059" s="1"/>
      <c r="AK3059" s="1">
        <v>41332</v>
      </c>
      <c r="AL3059">
        <v>11.974299999999999</v>
      </c>
      <c r="AN3059" s="1">
        <v>40963</v>
      </c>
      <c r="AO3059">
        <v>12.2173</v>
      </c>
      <c r="AQ3059" s="1">
        <v>40963</v>
      </c>
      <c r="AR3059">
        <v>13.8043</v>
      </c>
      <c r="AT3059" s="1">
        <v>42787</v>
      </c>
      <c r="AU3059">
        <v>19.310099999999998</v>
      </c>
      <c r="AW3059" s="1">
        <v>40963</v>
      </c>
      <c r="AX3059">
        <v>15.362500000000001</v>
      </c>
      <c r="AZ3059" s="1">
        <v>41331</v>
      </c>
      <c r="BA3059">
        <v>15.654299999999999</v>
      </c>
      <c r="BC3059" s="1">
        <v>42516</v>
      </c>
      <c r="BD3059">
        <v>20.635899999999999</v>
      </c>
      <c r="BF3059" s="1">
        <v>43241</v>
      </c>
      <c r="BG3059">
        <v>19.2879</v>
      </c>
      <c r="BI3059" s="1">
        <v>40963</v>
      </c>
      <c r="BJ3059">
        <v>9.3994</v>
      </c>
      <c r="BL3059" s="1">
        <v>40963</v>
      </c>
      <c r="BM3059">
        <v>17.466699999999999</v>
      </c>
      <c r="BO3059" s="1">
        <v>40963</v>
      </c>
      <c r="BP3059">
        <v>15.319599999999999</v>
      </c>
      <c r="BR3059" s="1">
        <v>40963</v>
      </c>
      <c r="BS3059">
        <v>13.390599999999999</v>
      </c>
    </row>
    <row r="3060" spans="1:71" x14ac:dyDescent="0.45">
      <c r="A3060" s="1">
        <v>40966</v>
      </c>
      <c r="B3060">
        <v>17.5869</v>
      </c>
      <c r="D3060" s="1">
        <v>40966</v>
      </c>
      <c r="E3060">
        <v>14.639099999999999</v>
      </c>
      <c r="G3060" s="1">
        <v>40966</v>
      </c>
      <c r="H3060">
        <v>12.585800000000001</v>
      </c>
      <c r="J3060" s="1">
        <v>40966</v>
      </c>
      <c r="K3060">
        <v>9.0082000000000004</v>
      </c>
      <c r="M3060" s="1">
        <v>41145</v>
      </c>
      <c r="N3060">
        <v>16.2303</v>
      </c>
      <c r="P3060" s="1">
        <v>41333</v>
      </c>
      <c r="Q3060">
        <v>17.695</v>
      </c>
      <c r="S3060" s="1">
        <v>41333</v>
      </c>
      <c r="T3060">
        <v>17.280100000000001</v>
      </c>
      <c r="V3060" s="1">
        <v>40966</v>
      </c>
      <c r="W3060">
        <v>16.462199999999999</v>
      </c>
      <c r="Y3060" s="1">
        <v>40966</v>
      </c>
      <c r="Z3060">
        <v>14.643800000000001</v>
      </c>
      <c r="AB3060" s="1">
        <v>41334</v>
      </c>
      <c r="AC3060">
        <v>14.5481</v>
      </c>
      <c r="AE3060" s="1">
        <v>40966</v>
      </c>
      <c r="AF3060">
        <v>10.672599999999999</v>
      </c>
      <c r="AH3060" s="1"/>
      <c r="AK3060" s="1">
        <v>41333</v>
      </c>
      <c r="AL3060">
        <v>11.9834</v>
      </c>
      <c r="AN3060" s="1">
        <v>40966</v>
      </c>
      <c r="AO3060">
        <v>12.264900000000001</v>
      </c>
      <c r="AQ3060" s="1">
        <v>40966</v>
      </c>
      <c r="AR3060">
        <v>13.8157</v>
      </c>
      <c r="AT3060" s="1">
        <v>42788</v>
      </c>
      <c r="AU3060">
        <v>19.1601</v>
      </c>
      <c r="AW3060" s="1">
        <v>40966</v>
      </c>
      <c r="AX3060">
        <v>15.1958</v>
      </c>
      <c r="AZ3060" s="1">
        <v>41332</v>
      </c>
      <c r="BA3060">
        <v>15.7829</v>
      </c>
      <c r="BC3060" s="1">
        <v>42517</v>
      </c>
      <c r="BD3060">
        <v>20.751100000000001</v>
      </c>
      <c r="BF3060" s="1">
        <v>43242</v>
      </c>
      <c r="BG3060">
        <v>19.490200000000002</v>
      </c>
      <c r="BI3060" s="1">
        <v>40966</v>
      </c>
      <c r="BJ3060">
        <v>9.3603000000000005</v>
      </c>
      <c r="BL3060" s="1">
        <v>40966</v>
      </c>
      <c r="BM3060">
        <v>17.423500000000001</v>
      </c>
      <c r="BO3060" s="1">
        <v>40966</v>
      </c>
      <c r="BP3060">
        <v>15.3485</v>
      </c>
      <c r="BR3060" s="1">
        <v>40966</v>
      </c>
      <c r="BS3060">
        <v>13.365</v>
      </c>
    </row>
    <row r="3061" spans="1:71" x14ac:dyDescent="0.45">
      <c r="A3061" s="1">
        <v>40967</v>
      </c>
      <c r="B3061">
        <v>17.478100000000001</v>
      </c>
      <c r="D3061" s="1">
        <v>40967</v>
      </c>
      <c r="E3061">
        <v>14.4901</v>
      </c>
      <c r="G3061" s="1">
        <v>40967</v>
      </c>
      <c r="H3061">
        <v>12.57</v>
      </c>
      <c r="J3061" s="1">
        <v>40967</v>
      </c>
      <c r="K3061">
        <v>8.9445999999999994</v>
      </c>
      <c r="M3061" s="1">
        <v>41148</v>
      </c>
      <c r="N3061">
        <v>16.217500000000001</v>
      </c>
      <c r="P3061" s="1">
        <v>41334</v>
      </c>
      <c r="Q3061">
        <v>17.7776</v>
      </c>
      <c r="S3061" s="1">
        <v>41334</v>
      </c>
      <c r="T3061">
        <v>17.176200000000001</v>
      </c>
      <c r="V3061" s="1">
        <v>40967</v>
      </c>
      <c r="W3061">
        <v>16.411000000000001</v>
      </c>
      <c r="Y3061" s="1">
        <v>40967</v>
      </c>
      <c r="Z3061">
        <v>14.662699999999999</v>
      </c>
      <c r="AB3061" s="1">
        <v>41337</v>
      </c>
      <c r="AC3061">
        <v>14.6448</v>
      </c>
      <c r="AE3061" s="1">
        <v>40967</v>
      </c>
      <c r="AF3061">
        <v>10.6456</v>
      </c>
      <c r="AH3061" s="1"/>
      <c r="AK3061" s="1">
        <v>41334</v>
      </c>
      <c r="AL3061">
        <v>11.9895</v>
      </c>
      <c r="AN3061" s="1">
        <v>40967</v>
      </c>
      <c r="AO3061">
        <v>12.128</v>
      </c>
      <c r="AQ3061" s="1">
        <v>40967</v>
      </c>
      <c r="AR3061">
        <v>13.7384</v>
      </c>
      <c r="AT3061" s="1">
        <v>42789</v>
      </c>
      <c r="AU3061">
        <v>19.163499999999999</v>
      </c>
      <c r="AW3061" s="1">
        <v>40967</v>
      </c>
      <c r="AX3061">
        <v>15.026300000000001</v>
      </c>
      <c r="AZ3061" s="1">
        <v>41333</v>
      </c>
      <c r="BA3061">
        <v>15.982900000000001</v>
      </c>
      <c r="BC3061" s="1">
        <v>42521</v>
      </c>
      <c r="BD3061">
        <v>21.013400000000001</v>
      </c>
      <c r="BF3061" s="1">
        <v>43243</v>
      </c>
      <c r="BG3061">
        <v>19.822500000000002</v>
      </c>
      <c r="BI3061" s="1">
        <v>40967</v>
      </c>
      <c r="BJ3061">
        <v>9.3439999999999994</v>
      </c>
      <c r="BL3061" s="1">
        <v>40967</v>
      </c>
      <c r="BM3061">
        <v>17.388200000000001</v>
      </c>
      <c r="BO3061" s="1">
        <v>40967</v>
      </c>
      <c r="BP3061">
        <v>15.2791</v>
      </c>
      <c r="BR3061" s="1">
        <v>40967</v>
      </c>
      <c r="BS3061">
        <v>13.3155</v>
      </c>
    </row>
    <row r="3062" spans="1:71" x14ac:dyDescent="0.45">
      <c r="A3062" s="1">
        <v>40968</v>
      </c>
      <c r="B3062">
        <v>17.4069</v>
      </c>
      <c r="D3062" s="1">
        <v>40968</v>
      </c>
      <c r="E3062">
        <v>14.432600000000001</v>
      </c>
      <c r="G3062" s="1">
        <v>40968</v>
      </c>
      <c r="H3062">
        <v>12.6252</v>
      </c>
      <c r="J3062" s="1">
        <v>40968</v>
      </c>
      <c r="K3062">
        <v>8.8620999999999999</v>
      </c>
      <c r="M3062" s="1">
        <v>41149</v>
      </c>
      <c r="N3062">
        <v>16.211200000000002</v>
      </c>
      <c r="P3062" s="1">
        <v>41337</v>
      </c>
      <c r="Q3062">
        <v>17.8767</v>
      </c>
      <c r="S3062" s="1">
        <v>41337</v>
      </c>
      <c r="T3062">
        <v>17.455400000000001</v>
      </c>
      <c r="V3062" s="1">
        <v>40968</v>
      </c>
      <c r="W3062">
        <v>16.161200000000001</v>
      </c>
      <c r="Y3062" s="1">
        <v>40968</v>
      </c>
      <c r="Z3062">
        <v>14.5549</v>
      </c>
      <c r="AB3062" s="1">
        <v>41338</v>
      </c>
      <c r="AC3062">
        <v>14.7393</v>
      </c>
      <c r="AE3062" s="1">
        <v>40968</v>
      </c>
      <c r="AF3062">
        <v>10.600999999999999</v>
      </c>
      <c r="AH3062" s="1"/>
      <c r="AK3062" s="1">
        <v>41337</v>
      </c>
      <c r="AL3062">
        <v>12.098800000000001</v>
      </c>
      <c r="AN3062" s="1">
        <v>40968</v>
      </c>
      <c r="AO3062">
        <v>12.047599999999999</v>
      </c>
      <c r="AQ3062" s="1">
        <v>40968</v>
      </c>
      <c r="AR3062">
        <v>13.5181</v>
      </c>
      <c r="AT3062" s="1">
        <v>42790</v>
      </c>
      <c r="AU3062">
        <v>19.280100000000001</v>
      </c>
      <c r="AW3062" s="1">
        <v>40968</v>
      </c>
      <c r="AX3062">
        <v>15.0837</v>
      </c>
      <c r="AZ3062" s="1">
        <v>41334</v>
      </c>
      <c r="BA3062">
        <v>16.011399999999998</v>
      </c>
      <c r="BC3062" s="1">
        <v>42522</v>
      </c>
      <c r="BD3062">
        <v>21.1158</v>
      </c>
      <c r="BF3062" s="1">
        <v>43244</v>
      </c>
      <c r="BG3062">
        <v>19.885100000000001</v>
      </c>
      <c r="BI3062" s="1">
        <v>40968</v>
      </c>
      <c r="BJ3062">
        <v>9.3017000000000003</v>
      </c>
      <c r="BL3062" s="1">
        <v>40968</v>
      </c>
      <c r="BM3062">
        <v>17.3294</v>
      </c>
      <c r="BO3062" s="1">
        <v>40968</v>
      </c>
      <c r="BP3062">
        <v>15.3254</v>
      </c>
      <c r="BR3062" s="1">
        <v>40968</v>
      </c>
      <c r="BS3062">
        <v>13.3</v>
      </c>
    </row>
    <row r="3063" spans="1:71" x14ac:dyDescent="0.45">
      <c r="A3063" s="1">
        <v>40969</v>
      </c>
      <c r="B3063">
        <v>17.427900000000001</v>
      </c>
      <c r="D3063" s="1">
        <v>40969</v>
      </c>
      <c r="E3063">
        <v>14.4597</v>
      </c>
      <c r="G3063" s="1">
        <v>40969</v>
      </c>
      <c r="H3063">
        <v>12.652699999999999</v>
      </c>
      <c r="J3063" s="1">
        <v>40969</v>
      </c>
      <c r="K3063">
        <v>8.8903999999999996</v>
      </c>
      <c r="M3063" s="1">
        <v>41150</v>
      </c>
      <c r="N3063">
        <v>16.255700000000001</v>
      </c>
      <c r="P3063" s="1">
        <v>41338</v>
      </c>
      <c r="Q3063">
        <v>18.0501</v>
      </c>
      <c r="S3063" s="1">
        <v>41338</v>
      </c>
      <c r="T3063">
        <v>17.5334</v>
      </c>
      <c r="V3063" s="1">
        <v>40969</v>
      </c>
      <c r="W3063">
        <v>16.141999999999999</v>
      </c>
      <c r="Y3063" s="1">
        <v>40969</v>
      </c>
      <c r="Z3063">
        <v>14.668100000000001</v>
      </c>
      <c r="AB3063" s="1">
        <v>41339</v>
      </c>
      <c r="AC3063">
        <v>14.6805</v>
      </c>
      <c r="AE3063" s="1">
        <v>40969</v>
      </c>
      <c r="AF3063">
        <v>10.7044</v>
      </c>
      <c r="AH3063" s="1"/>
      <c r="AK3063" s="1">
        <v>41338</v>
      </c>
      <c r="AL3063">
        <v>12.1595</v>
      </c>
      <c r="AN3063" s="1">
        <v>40969</v>
      </c>
      <c r="AO3063">
        <v>11.997</v>
      </c>
      <c r="AQ3063" s="1">
        <v>40969</v>
      </c>
      <c r="AR3063">
        <v>13.5862</v>
      </c>
      <c r="AT3063" s="1">
        <v>42793</v>
      </c>
      <c r="AU3063">
        <v>19.323499999999999</v>
      </c>
      <c r="AW3063" s="1">
        <v>40969</v>
      </c>
      <c r="AX3063">
        <v>15.049200000000001</v>
      </c>
      <c r="AZ3063" s="1">
        <v>41337</v>
      </c>
      <c r="BA3063">
        <v>16.2486</v>
      </c>
      <c r="BC3063" s="1">
        <v>42523</v>
      </c>
      <c r="BD3063">
        <v>21.269400000000001</v>
      </c>
      <c r="BF3063" s="1">
        <v>43245</v>
      </c>
      <c r="BG3063">
        <v>20.164400000000001</v>
      </c>
      <c r="BI3063" s="1">
        <v>40969</v>
      </c>
      <c r="BJ3063">
        <v>9.3081999999999994</v>
      </c>
      <c r="BL3063" s="1">
        <v>40969</v>
      </c>
      <c r="BM3063">
        <v>17.399999999999999</v>
      </c>
      <c r="BO3063" s="1">
        <v>40969</v>
      </c>
      <c r="BP3063">
        <v>15.2675</v>
      </c>
      <c r="BR3063" s="1">
        <v>40969</v>
      </c>
      <c r="BS3063">
        <v>13.328900000000001</v>
      </c>
    </row>
    <row r="3064" spans="1:71" x14ac:dyDescent="0.45">
      <c r="A3064" s="1">
        <v>40970</v>
      </c>
      <c r="B3064">
        <v>17.293900000000001</v>
      </c>
      <c r="D3064" s="1">
        <v>40970</v>
      </c>
      <c r="E3064">
        <v>14.378399999999999</v>
      </c>
      <c r="G3064" s="1">
        <v>40970</v>
      </c>
      <c r="H3064">
        <v>12.585800000000001</v>
      </c>
      <c r="J3064" s="1">
        <v>40970</v>
      </c>
      <c r="K3064">
        <v>8.9445999999999994</v>
      </c>
      <c r="M3064" s="1">
        <v>41151</v>
      </c>
      <c r="N3064">
        <v>16.204799999999999</v>
      </c>
      <c r="P3064" s="1">
        <v>41339</v>
      </c>
      <c r="Q3064">
        <v>17.926200000000001</v>
      </c>
      <c r="S3064" s="1">
        <v>41339</v>
      </c>
      <c r="T3064">
        <v>17.4619</v>
      </c>
      <c r="V3064" s="1">
        <v>40970</v>
      </c>
      <c r="W3064">
        <v>16.177299999999999</v>
      </c>
      <c r="Y3064" s="1">
        <v>40970</v>
      </c>
      <c r="Z3064">
        <v>14.651899999999999</v>
      </c>
      <c r="AB3064" s="1">
        <v>41340</v>
      </c>
      <c r="AC3064">
        <v>14.6111</v>
      </c>
      <c r="AE3064" s="1">
        <v>40970</v>
      </c>
      <c r="AF3064">
        <v>10.6806</v>
      </c>
      <c r="AH3064" s="1"/>
      <c r="AK3064" s="1">
        <v>41339</v>
      </c>
      <c r="AL3064">
        <v>12.292999999999999</v>
      </c>
      <c r="AN3064" s="1">
        <v>40970</v>
      </c>
      <c r="AO3064">
        <v>11.9702</v>
      </c>
      <c r="AQ3064" s="1">
        <v>40970</v>
      </c>
      <c r="AR3064">
        <v>13.584</v>
      </c>
      <c r="AT3064" s="1">
        <v>42794</v>
      </c>
      <c r="AU3064">
        <v>19.4968</v>
      </c>
      <c r="AW3064" s="1">
        <v>40970</v>
      </c>
      <c r="AX3064">
        <v>15.0406</v>
      </c>
      <c r="AZ3064" s="1">
        <v>41338</v>
      </c>
      <c r="BA3064">
        <v>16.348600000000001</v>
      </c>
      <c r="BC3064" s="1">
        <v>42524</v>
      </c>
      <c r="BD3064">
        <v>21.659700000000001</v>
      </c>
      <c r="BF3064" s="1">
        <v>43249</v>
      </c>
      <c r="BG3064">
        <v>20.130700000000001</v>
      </c>
      <c r="BI3064" s="1">
        <v>40970</v>
      </c>
      <c r="BJ3064">
        <v>9.2723999999999993</v>
      </c>
      <c r="BL3064" s="1">
        <v>40970</v>
      </c>
      <c r="BM3064">
        <v>17.360800000000001</v>
      </c>
      <c r="BO3064" s="1">
        <v>40970</v>
      </c>
      <c r="BP3064">
        <v>15.227</v>
      </c>
      <c r="BR3064" s="1">
        <v>40970</v>
      </c>
      <c r="BS3064">
        <v>13.330400000000001</v>
      </c>
    </row>
    <row r="3065" spans="1:71" x14ac:dyDescent="0.45">
      <c r="A3065" s="1">
        <v>40973</v>
      </c>
      <c r="B3065">
        <v>17.314800000000002</v>
      </c>
      <c r="D3065" s="1">
        <v>40973</v>
      </c>
      <c r="E3065">
        <v>14.3886</v>
      </c>
      <c r="G3065" s="1">
        <v>40973</v>
      </c>
      <c r="H3065">
        <v>12.6921</v>
      </c>
      <c r="J3065" s="1">
        <v>40973</v>
      </c>
      <c r="K3065">
        <v>9.0152999999999999</v>
      </c>
      <c r="M3065" s="1">
        <v>41152</v>
      </c>
      <c r="N3065">
        <v>16.172999999999998</v>
      </c>
      <c r="P3065" s="1">
        <v>41340</v>
      </c>
      <c r="Q3065">
        <v>17.860199999999999</v>
      </c>
      <c r="S3065" s="1">
        <v>41340</v>
      </c>
      <c r="T3065">
        <v>17.4359</v>
      </c>
      <c r="V3065" s="1">
        <v>40973</v>
      </c>
      <c r="W3065">
        <v>16.273299999999999</v>
      </c>
      <c r="Y3065" s="1">
        <v>40973</v>
      </c>
      <c r="Z3065">
        <v>14.6546</v>
      </c>
      <c r="AB3065" s="1">
        <v>41341</v>
      </c>
      <c r="AC3065">
        <v>14.63</v>
      </c>
      <c r="AE3065" s="1">
        <v>40973</v>
      </c>
      <c r="AF3065">
        <v>10.679</v>
      </c>
      <c r="AH3065" s="1"/>
      <c r="AK3065" s="1">
        <v>41340</v>
      </c>
      <c r="AL3065">
        <v>12.3719</v>
      </c>
      <c r="AN3065" s="1">
        <v>40973</v>
      </c>
      <c r="AO3065">
        <v>11.9732</v>
      </c>
      <c r="AQ3065" s="1">
        <v>40973</v>
      </c>
      <c r="AR3065">
        <v>13.5931</v>
      </c>
      <c r="AT3065" s="1">
        <v>42795</v>
      </c>
      <c r="AU3065">
        <v>19.5501</v>
      </c>
      <c r="AW3065" s="1">
        <v>40973</v>
      </c>
      <c r="AX3065">
        <v>14.9946</v>
      </c>
      <c r="AZ3065" s="1">
        <v>41339</v>
      </c>
      <c r="BA3065">
        <v>16.374300000000002</v>
      </c>
      <c r="BC3065" s="1">
        <v>42527</v>
      </c>
      <c r="BD3065">
        <v>21.659700000000001</v>
      </c>
      <c r="BF3065" s="1">
        <v>43250</v>
      </c>
      <c r="BG3065">
        <v>20.434100000000001</v>
      </c>
      <c r="BI3065" s="1">
        <v>40973</v>
      </c>
      <c r="BJ3065">
        <v>9.3049999999999997</v>
      </c>
      <c r="BL3065" s="1">
        <v>40973</v>
      </c>
      <c r="BM3065">
        <v>17.333300000000001</v>
      </c>
      <c r="BO3065" s="1">
        <v>40973</v>
      </c>
      <c r="BP3065">
        <v>15.2964</v>
      </c>
      <c r="BR3065" s="1">
        <v>40973</v>
      </c>
      <c r="BS3065">
        <v>13.355499999999999</v>
      </c>
    </row>
    <row r="3066" spans="1:71" x14ac:dyDescent="0.45">
      <c r="A3066" s="1">
        <v>40974</v>
      </c>
      <c r="B3066">
        <v>17.2897</v>
      </c>
      <c r="D3066" s="1">
        <v>40974</v>
      </c>
      <c r="E3066">
        <v>14.4224</v>
      </c>
      <c r="G3066" s="1">
        <v>40974</v>
      </c>
      <c r="H3066">
        <v>12.6015</v>
      </c>
      <c r="J3066" s="1">
        <v>40974</v>
      </c>
      <c r="K3066">
        <v>8.9987999999999992</v>
      </c>
      <c r="M3066" s="1">
        <v>41156</v>
      </c>
      <c r="N3066">
        <v>16.287600000000001</v>
      </c>
      <c r="P3066" s="1">
        <v>41341</v>
      </c>
      <c r="Q3066">
        <v>18.017099999999999</v>
      </c>
      <c r="S3066" s="1">
        <v>41341</v>
      </c>
      <c r="T3066">
        <v>17.5853</v>
      </c>
      <c r="V3066" s="1">
        <v>40974</v>
      </c>
      <c r="W3066">
        <v>16.177299999999999</v>
      </c>
      <c r="Y3066" s="1">
        <v>40974</v>
      </c>
      <c r="Z3066">
        <v>14.522500000000001</v>
      </c>
      <c r="AB3066" s="1">
        <v>41344</v>
      </c>
      <c r="AC3066">
        <v>14.6616</v>
      </c>
      <c r="AE3066" s="1">
        <v>40974</v>
      </c>
      <c r="AF3066">
        <v>10.621700000000001</v>
      </c>
      <c r="AH3066" s="1"/>
      <c r="AK3066" s="1">
        <v>41341</v>
      </c>
      <c r="AL3066">
        <v>12.414400000000001</v>
      </c>
      <c r="AN3066" s="1">
        <v>40974</v>
      </c>
      <c r="AO3066">
        <v>11.892900000000001</v>
      </c>
      <c r="AQ3066" s="1">
        <v>40974</v>
      </c>
      <c r="AR3066">
        <v>13.522600000000001</v>
      </c>
      <c r="AT3066" s="1">
        <v>42796</v>
      </c>
      <c r="AU3066">
        <v>19.6601</v>
      </c>
      <c r="AW3066" s="1">
        <v>40974</v>
      </c>
      <c r="AX3066">
        <v>14.848100000000001</v>
      </c>
      <c r="AZ3066" s="1">
        <v>41340</v>
      </c>
      <c r="BA3066">
        <v>16.2943</v>
      </c>
      <c r="BC3066" s="1">
        <v>42528</v>
      </c>
      <c r="BD3066">
        <v>21.621300000000002</v>
      </c>
      <c r="BF3066" s="1">
        <v>43251</v>
      </c>
      <c r="BG3066">
        <v>20.544899999999998</v>
      </c>
      <c r="BI3066" s="1">
        <v>40974</v>
      </c>
      <c r="BJ3066">
        <v>9.2040000000000006</v>
      </c>
      <c r="BL3066" s="1">
        <v>40974</v>
      </c>
      <c r="BM3066">
        <v>17.509799999999998</v>
      </c>
      <c r="BO3066" s="1">
        <v>40974</v>
      </c>
      <c r="BP3066">
        <v>15.186500000000001</v>
      </c>
      <c r="BR3066" s="1">
        <v>40974</v>
      </c>
      <c r="BS3066">
        <v>13.291700000000001</v>
      </c>
    </row>
    <row r="3067" spans="1:71" x14ac:dyDescent="0.45">
      <c r="A3067" s="1">
        <v>40975</v>
      </c>
      <c r="B3067">
        <v>17.285499999999999</v>
      </c>
      <c r="D3067" s="1">
        <v>40975</v>
      </c>
      <c r="E3067">
        <v>14.5375</v>
      </c>
      <c r="G3067" s="1">
        <v>40975</v>
      </c>
      <c r="H3067">
        <v>12.5504</v>
      </c>
      <c r="J3067" s="1">
        <v>40975</v>
      </c>
      <c r="K3067">
        <v>9.0082000000000004</v>
      </c>
      <c r="M3067" s="1">
        <v>41157</v>
      </c>
      <c r="N3067">
        <v>16.2621</v>
      </c>
      <c r="P3067" s="1">
        <v>41344</v>
      </c>
      <c r="Q3067">
        <v>18.041799999999999</v>
      </c>
      <c r="S3067" s="1">
        <v>41344</v>
      </c>
      <c r="T3067">
        <v>17.650200000000002</v>
      </c>
      <c r="V3067" s="1">
        <v>40975</v>
      </c>
      <c r="W3067">
        <v>16.1676</v>
      </c>
      <c r="Y3067" s="1">
        <v>40975</v>
      </c>
      <c r="Z3067">
        <v>14.6357</v>
      </c>
      <c r="AB3067" s="1">
        <v>41345</v>
      </c>
      <c r="AC3067">
        <v>14.609</v>
      </c>
      <c r="AE3067" s="1">
        <v>40975</v>
      </c>
      <c r="AF3067">
        <v>10.6328</v>
      </c>
      <c r="AH3067" s="1"/>
      <c r="AK3067" s="1">
        <v>41344</v>
      </c>
      <c r="AL3067">
        <v>12.4964</v>
      </c>
      <c r="AN3067" s="1">
        <v>40975</v>
      </c>
      <c r="AO3067">
        <v>12.008900000000001</v>
      </c>
      <c r="AQ3067" s="1">
        <v>40975</v>
      </c>
      <c r="AR3067">
        <v>13.5726</v>
      </c>
      <c r="AT3067" s="1">
        <v>42797</v>
      </c>
      <c r="AU3067">
        <v>19.5901</v>
      </c>
      <c r="AW3067" s="1">
        <v>40975</v>
      </c>
      <c r="AX3067">
        <v>14.9659</v>
      </c>
      <c r="AZ3067" s="1">
        <v>41341</v>
      </c>
      <c r="BA3067">
        <v>16.3</v>
      </c>
      <c r="BC3067" s="1">
        <v>42529</v>
      </c>
      <c r="BD3067">
        <v>21.9284</v>
      </c>
      <c r="BF3067" s="1">
        <v>43252</v>
      </c>
      <c r="BG3067">
        <v>20.357099999999999</v>
      </c>
      <c r="BI3067" s="1">
        <v>40975</v>
      </c>
      <c r="BJ3067">
        <v>9.1061999999999994</v>
      </c>
      <c r="BL3067" s="1">
        <v>40975</v>
      </c>
      <c r="BM3067">
        <v>17.501999999999999</v>
      </c>
      <c r="BO3067" s="1">
        <v>40975</v>
      </c>
      <c r="BP3067">
        <v>15.244400000000001</v>
      </c>
      <c r="BR3067" s="1">
        <v>40975</v>
      </c>
      <c r="BS3067">
        <v>13.2882</v>
      </c>
    </row>
    <row r="3068" spans="1:71" x14ac:dyDescent="0.45">
      <c r="A3068" s="1">
        <v>40976</v>
      </c>
      <c r="B3068">
        <v>17.331600000000002</v>
      </c>
      <c r="D3068" s="1">
        <v>40976</v>
      </c>
      <c r="E3068">
        <v>14.5883</v>
      </c>
      <c r="G3068" s="1">
        <v>40976</v>
      </c>
      <c r="H3068">
        <v>12.562200000000001</v>
      </c>
      <c r="J3068" s="1">
        <v>40976</v>
      </c>
      <c r="K3068">
        <v>8.9987999999999992</v>
      </c>
      <c r="M3068" s="1">
        <v>41158</v>
      </c>
      <c r="N3068">
        <v>16.3767</v>
      </c>
      <c r="P3068" s="1">
        <v>41345</v>
      </c>
      <c r="Q3068">
        <v>17.9758</v>
      </c>
      <c r="S3068" s="1">
        <v>41345</v>
      </c>
      <c r="T3068">
        <v>17.5139</v>
      </c>
      <c r="V3068" s="1">
        <v>40976</v>
      </c>
      <c r="W3068">
        <v>16.2029</v>
      </c>
      <c r="Y3068" s="1">
        <v>40976</v>
      </c>
      <c r="Z3068">
        <v>14.8352</v>
      </c>
      <c r="AB3068" s="1">
        <v>41346</v>
      </c>
      <c r="AC3068">
        <v>14.6868</v>
      </c>
      <c r="AE3068" s="1">
        <v>40976</v>
      </c>
      <c r="AF3068">
        <v>10.709199999999999</v>
      </c>
      <c r="AH3068" s="1"/>
      <c r="AK3068" s="1">
        <v>41345</v>
      </c>
      <c r="AL3068">
        <v>12.4964</v>
      </c>
      <c r="AN3068" s="1">
        <v>40976</v>
      </c>
      <c r="AO3068">
        <v>12.107100000000001</v>
      </c>
      <c r="AQ3068" s="1">
        <v>40976</v>
      </c>
      <c r="AR3068">
        <v>13.5749</v>
      </c>
      <c r="AT3068" s="1">
        <v>42800</v>
      </c>
      <c r="AU3068">
        <v>19.490099999999998</v>
      </c>
      <c r="AW3068" s="1">
        <v>40976</v>
      </c>
      <c r="AX3068">
        <v>15.0205</v>
      </c>
      <c r="AZ3068" s="1">
        <v>41344</v>
      </c>
      <c r="BA3068">
        <v>16.302900000000001</v>
      </c>
      <c r="BC3068" s="1">
        <v>42530</v>
      </c>
      <c r="BD3068">
        <v>22.1204</v>
      </c>
      <c r="BF3068" s="1">
        <v>43255</v>
      </c>
      <c r="BG3068">
        <v>19.8996</v>
      </c>
      <c r="BI3068" s="1">
        <v>40976</v>
      </c>
      <c r="BJ3068">
        <v>9.1486000000000001</v>
      </c>
      <c r="BL3068" s="1">
        <v>40976</v>
      </c>
      <c r="BM3068">
        <v>17.556899999999999</v>
      </c>
      <c r="BO3068" s="1">
        <v>40976</v>
      </c>
      <c r="BP3068">
        <v>15.3369</v>
      </c>
      <c r="BR3068" s="1">
        <v>40976</v>
      </c>
      <c r="BS3068">
        <v>13.334099999999999</v>
      </c>
    </row>
    <row r="3069" spans="1:71" x14ac:dyDescent="0.45">
      <c r="A3069" s="1">
        <v>40977</v>
      </c>
      <c r="B3069">
        <v>17.545100000000001</v>
      </c>
      <c r="D3069" s="1">
        <v>40977</v>
      </c>
      <c r="E3069">
        <v>14.686400000000001</v>
      </c>
      <c r="G3069" s="1">
        <v>40977</v>
      </c>
      <c r="H3069">
        <v>12.5661</v>
      </c>
      <c r="J3069" s="1">
        <v>40977</v>
      </c>
      <c r="K3069">
        <v>9.0035000000000007</v>
      </c>
      <c r="M3069" s="1">
        <v>41159</v>
      </c>
      <c r="N3069">
        <v>16.332100000000001</v>
      </c>
      <c r="P3069" s="1">
        <v>41346</v>
      </c>
      <c r="Q3069">
        <v>18.058399999999999</v>
      </c>
      <c r="S3069" s="1">
        <v>41346</v>
      </c>
      <c r="T3069">
        <v>17.604800000000001</v>
      </c>
      <c r="V3069" s="1">
        <v>40977</v>
      </c>
      <c r="W3069">
        <v>16.254100000000001</v>
      </c>
      <c r="Y3069" s="1">
        <v>40977</v>
      </c>
      <c r="Z3069">
        <v>14.929600000000001</v>
      </c>
      <c r="AB3069" s="1">
        <v>41347</v>
      </c>
      <c r="AC3069">
        <v>14.691000000000001</v>
      </c>
      <c r="AE3069" s="1">
        <v>40977</v>
      </c>
      <c r="AF3069">
        <v>10.798299999999999</v>
      </c>
      <c r="AH3069" s="1"/>
      <c r="AK3069" s="1">
        <v>41346</v>
      </c>
      <c r="AL3069">
        <v>12.5389</v>
      </c>
      <c r="AN3069" s="1">
        <v>40977</v>
      </c>
      <c r="AO3069">
        <v>12.244</v>
      </c>
      <c r="AQ3069" s="1">
        <v>40977</v>
      </c>
      <c r="AR3069">
        <v>13.6317</v>
      </c>
      <c r="AT3069" s="1">
        <v>42801</v>
      </c>
      <c r="AU3069">
        <v>19.3734</v>
      </c>
      <c r="AW3069" s="1">
        <v>40977</v>
      </c>
      <c r="AX3069">
        <v>15.1297</v>
      </c>
      <c r="AZ3069" s="1">
        <v>41345</v>
      </c>
      <c r="BA3069">
        <v>16.262899999999998</v>
      </c>
      <c r="BC3069" s="1">
        <v>42531</v>
      </c>
      <c r="BD3069">
        <v>22.037199999999999</v>
      </c>
      <c r="BF3069" s="1">
        <v>43256</v>
      </c>
      <c r="BG3069">
        <v>19.750299999999999</v>
      </c>
      <c r="BI3069" s="1">
        <v>40977</v>
      </c>
      <c r="BJ3069">
        <v>9.2072000000000003</v>
      </c>
      <c r="BL3069" s="1">
        <v>40977</v>
      </c>
      <c r="BM3069">
        <v>17.690200000000001</v>
      </c>
      <c r="BO3069" s="1">
        <v>40977</v>
      </c>
      <c r="BP3069">
        <v>15.4411</v>
      </c>
      <c r="BR3069" s="1">
        <v>40977</v>
      </c>
      <c r="BS3069">
        <v>13.397399999999999</v>
      </c>
    </row>
    <row r="3070" spans="1:71" x14ac:dyDescent="0.45">
      <c r="A3070" s="1">
        <v>40980</v>
      </c>
      <c r="B3070">
        <v>17.641400000000001</v>
      </c>
      <c r="D3070" s="1">
        <v>40980</v>
      </c>
      <c r="E3070">
        <v>14.760899999999999</v>
      </c>
      <c r="G3070" s="1">
        <v>40980</v>
      </c>
      <c r="H3070">
        <v>12.6724</v>
      </c>
      <c r="J3070" s="1">
        <v>40980</v>
      </c>
      <c r="K3070">
        <v>9.1142000000000003</v>
      </c>
      <c r="M3070" s="1">
        <v>41162</v>
      </c>
      <c r="N3070">
        <v>16.274799999999999</v>
      </c>
      <c r="P3070" s="1">
        <v>41347</v>
      </c>
      <c r="Q3070">
        <v>18.0336</v>
      </c>
      <c r="S3070" s="1">
        <v>41347</v>
      </c>
      <c r="T3070">
        <v>17.7606</v>
      </c>
      <c r="V3070" s="1">
        <v>40980</v>
      </c>
      <c r="W3070">
        <v>16.436599999999999</v>
      </c>
      <c r="Y3070" s="1">
        <v>40980</v>
      </c>
      <c r="Z3070">
        <v>15.064399999999999</v>
      </c>
      <c r="AB3070" s="1">
        <v>41348</v>
      </c>
      <c r="AC3070">
        <v>14.6952</v>
      </c>
      <c r="AE3070" s="1">
        <v>40980</v>
      </c>
      <c r="AF3070">
        <v>10.874700000000001</v>
      </c>
      <c r="AH3070" s="1"/>
      <c r="AK3070" s="1">
        <v>41347</v>
      </c>
      <c r="AL3070">
        <v>12.651199999999999</v>
      </c>
      <c r="AN3070" s="1">
        <v>40980</v>
      </c>
      <c r="AO3070">
        <v>12.294599999999999</v>
      </c>
      <c r="AQ3070" s="1">
        <v>40980</v>
      </c>
      <c r="AR3070">
        <v>13.8043</v>
      </c>
      <c r="AT3070" s="1">
        <v>42802</v>
      </c>
      <c r="AU3070">
        <v>18.8935</v>
      </c>
      <c r="AW3070" s="1">
        <v>40980</v>
      </c>
      <c r="AX3070">
        <v>15.2073</v>
      </c>
      <c r="AZ3070" s="1">
        <v>41346</v>
      </c>
      <c r="BA3070">
        <v>16.28</v>
      </c>
      <c r="BC3070" s="1">
        <v>42534</v>
      </c>
      <c r="BD3070">
        <v>21.941199999999998</v>
      </c>
      <c r="BF3070" s="1">
        <v>43257</v>
      </c>
      <c r="BG3070">
        <v>19.3505</v>
      </c>
      <c r="BI3070" s="1">
        <v>40980</v>
      </c>
      <c r="BJ3070">
        <v>9.2887000000000004</v>
      </c>
      <c r="BL3070" s="1">
        <v>40980</v>
      </c>
      <c r="BM3070">
        <v>17.8</v>
      </c>
      <c r="BO3070" s="1">
        <v>40980</v>
      </c>
      <c r="BP3070">
        <v>15.643599999999999</v>
      </c>
      <c r="BR3070" s="1">
        <v>40980</v>
      </c>
      <c r="BS3070">
        <v>13.545500000000001</v>
      </c>
    </row>
    <row r="3071" spans="1:71" x14ac:dyDescent="0.45">
      <c r="A3071" s="1">
        <v>40981</v>
      </c>
      <c r="B3071">
        <v>17.574400000000001</v>
      </c>
      <c r="D3071" s="1">
        <v>40981</v>
      </c>
      <c r="E3071">
        <v>14.784599999999999</v>
      </c>
      <c r="G3071" s="1">
        <v>40981</v>
      </c>
      <c r="H3071">
        <v>12.676299999999999</v>
      </c>
      <c r="J3071" s="1">
        <v>40981</v>
      </c>
      <c r="K3071">
        <v>9.2013999999999996</v>
      </c>
      <c r="M3071" s="1">
        <v>41163</v>
      </c>
      <c r="N3071">
        <v>16.198399999999999</v>
      </c>
      <c r="P3071" s="1">
        <v>41348</v>
      </c>
      <c r="Q3071">
        <v>19.329999999999998</v>
      </c>
      <c r="S3071" s="1">
        <v>41348</v>
      </c>
      <c r="T3071">
        <v>17.819099999999999</v>
      </c>
      <c r="V3071" s="1">
        <v>40981</v>
      </c>
      <c r="W3071">
        <v>16.446200000000001</v>
      </c>
      <c r="Y3071" s="1">
        <v>40981</v>
      </c>
      <c r="Z3071">
        <v>15.220700000000001</v>
      </c>
      <c r="AB3071" s="1">
        <v>41351</v>
      </c>
      <c r="AC3071">
        <v>14.6258</v>
      </c>
      <c r="AE3071" s="1">
        <v>40981</v>
      </c>
      <c r="AF3071">
        <v>10.8986</v>
      </c>
      <c r="AH3071" s="1"/>
      <c r="AK3071" s="1">
        <v>41348</v>
      </c>
      <c r="AL3071">
        <v>12.778700000000001</v>
      </c>
      <c r="AN3071" s="1">
        <v>40981</v>
      </c>
      <c r="AO3071">
        <v>12.363099999999999</v>
      </c>
      <c r="AQ3071" s="1">
        <v>40981</v>
      </c>
      <c r="AR3071">
        <v>13.8361</v>
      </c>
      <c r="AT3071" s="1">
        <v>42803</v>
      </c>
      <c r="AU3071">
        <v>18.833500000000001</v>
      </c>
      <c r="AW3071" s="1">
        <v>40981</v>
      </c>
      <c r="AX3071">
        <v>15.2706</v>
      </c>
      <c r="AZ3071" s="1">
        <v>41347</v>
      </c>
      <c r="BA3071">
        <v>16.285699999999999</v>
      </c>
      <c r="BC3071" s="1">
        <v>42535</v>
      </c>
      <c r="BD3071">
        <v>22.030799999999999</v>
      </c>
      <c r="BF3071" s="1">
        <v>43258</v>
      </c>
      <c r="BG3071">
        <v>19.422799999999999</v>
      </c>
      <c r="BI3071" s="1">
        <v>40981</v>
      </c>
      <c r="BJ3071">
        <v>9.2462999999999997</v>
      </c>
      <c r="BL3071" s="1">
        <v>40981</v>
      </c>
      <c r="BM3071">
        <v>17.8078</v>
      </c>
      <c r="BO3071" s="1">
        <v>40981</v>
      </c>
      <c r="BP3071">
        <v>15.695600000000001</v>
      </c>
      <c r="BR3071" s="1">
        <v>40981</v>
      </c>
      <c r="BS3071">
        <v>13.5708</v>
      </c>
    </row>
    <row r="3072" spans="1:71" x14ac:dyDescent="0.45">
      <c r="A3072" s="1">
        <v>40982</v>
      </c>
      <c r="B3072">
        <v>17.310600000000001</v>
      </c>
      <c r="D3072" s="1">
        <v>40982</v>
      </c>
      <c r="E3072">
        <v>14.486700000000001</v>
      </c>
      <c r="G3072" s="1">
        <v>40982</v>
      </c>
      <c r="H3072">
        <v>12.4519</v>
      </c>
      <c r="J3072" s="1">
        <v>40982</v>
      </c>
      <c r="K3072">
        <v>9.0246999999999993</v>
      </c>
      <c r="M3072" s="1">
        <v>41164</v>
      </c>
      <c r="N3072">
        <v>16.077400000000001</v>
      </c>
      <c r="P3072" s="1">
        <v>41351</v>
      </c>
      <c r="Q3072">
        <v>19.0822</v>
      </c>
      <c r="S3072" s="1">
        <v>41351</v>
      </c>
      <c r="T3072">
        <v>17.6632</v>
      </c>
      <c r="V3072" s="1">
        <v>40982</v>
      </c>
      <c r="W3072">
        <v>16.186900000000001</v>
      </c>
      <c r="Y3072" s="1">
        <v>40982</v>
      </c>
      <c r="Z3072">
        <v>14.8972</v>
      </c>
      <c r="AB3072" s="1">
        <v>41352</v>
      </c>
      <c r="AC3072">
        <v>14.6868</v>
      </c>
      <c r="AE3072" s="1">
        <v>40982</v>
      </c>
      <c r="AF3072">
        <v>10.7872</v>
      </c>
      <c r="AH3072" s="1"/>
      <c r="AK3072" s="1">
        <v>41351</v>
      </c>
      <c r="AL3072">
        <v>12.6724</v>
      </c>
      <c r="AN3072" s="1">
        <v>40982</v>
      </c>
      <c r="AO3072">
        <v>12.1548</v>
      </c>
      <c r="AQ3072" s="1">
        <v>40982</v>
      </c>
      <c r="AR3072">
        <v>13.643000000000001</v>
      </c>
      <c r="AT3072" s="1">
        <v>42804</v>
      </c>
      <c r="AU3072">
        <v>18.863499999999998</v>
      </c>
      <c r="AW3072" s="1">
        <v>40982</v>
      </c>
      <c r="AX3072">
        <v>15.17</v>
      </c>
      <c r="AZ3072" s="1">
        <v>41348</v>
      </c>
      <c r="BA3072">
        <v>16.28</v>
      </c>
      <c r="BC3072" s="1">
        <v>42536</v>
      </c>
      <c r="BD3072">
        <v>21.749300000000002</v>
      </c>
      <c r="BF3072" s="1">
        <v>43259</v>
      </c>
      <c r="BG3072">
        <v>19.364999999999998</v>
      </c>
      <c r="BI3072" s="1">
        <v>40982</v>
      </c>
      <c r="BJ3072">
        <v>9.1550999999999991</v>
      </c>
      <c r="BL3072" s="1">
        <v>40982</v>
      </c>
      <c r="BM3072">
        <v>17.588200000000001</v>
      </c>
      <c r="BO3072" s="1">
        <v>40982</v>
      </c>
      <c r="BP3072">
        <v>15.400600000000001</v>
      </c>
      <c r="BR3072" s="1">
        <v>40982</v>
      </c>
      <c r="BS3072">
        <v>13.202299999999999</v>
      </c>
    </row>
    <row r="3073" spans="1:71" x14ac:dyDescent="0.45">
      <c r="A3073" s="1">
        <v>40983</v>
      </c>
      <c r="B3073">
        <v>17.3232</v>
      </c>
      <c r="D3073" s="1">
        <v>40983</v>
      </c>
      <c r="E3073">
        <v>14.5341</v>
      </c>
      <c r="G3073" s="1">
        <v>40983</v>
      </c>
      <c r="H3073">
        <v>12.4559</v>
      </c>
      <c r="J3073" s="1">
        <v>40983</v>
      </c>
      <c r="K3073">
        <v>9.0505999999999993</v>
      </c>
      <c r="M3073" s="1">
        <v>41165</v>
      </c>
      <c r="N3073">
        <v>16.1539</v>
      </c>
      <c r="P3073" s="1">
        <v>41352</v>
      </c>
      <c r="Q3073">
        <v>18.9666</v>
      </c>
      <c r="S3073" s="1">
        <v>41352</v>
      </c>
      <c r="T3073">
        <v>17.591799999999999</v>
      </c>
      <c r="V3073" s="1">
        <v>40983</v>
      </c>
      <c r="W3073">
        <v>16.164400000000001</v>
      </c>
      <c r="Y3073" s="1">
        <v>40983</v>
      </c>
      <c r="Z3073">
        <v>14.7517</v>
      </c>
      <c r="AB3073" s="1">
        <v>41353</v>
      </c>
      <c r="AC3073">
        <v>14.7897</v>
      </c>
      <c r="AE3073" s="1">
        <v>40983</v>
      </c>
      <c r="AF3073">
        <v>10.811</v>
      </c>
      <c r="AH3073" s="1"/>
      <c r="AK3073" s="1">
        <v>41352</v>
      </c>
      <c r="AL3073">
        <v>12.626899999999999</v>
      </c>
      <c r="AN3073" s="1">
        <v>40983</v>
      </c>
      <c r="AO3073">
        <v>12.166700000000001</v>
      </c>
      <c r="AQ3073" s="1">
        <v>40983</v>
      </c>
      <c r="AR3073">
        <v>13.686199999999999</v>
      </c>
      <c r="AT3073" s="1">
        <v>42807</v>
      </c>
      <c r="AU3073">
        <v>18.986799999999999</v>
      </c>
      <c r="AW3073" s="1">
        <v>40983</v>
      </c>
      <c r="AX3073">
        <v>15.2159</v>
      </c>
      <c r="AZ3073" s="1">
        <v>41351</v>
      </c>
      <c r="BA3073">
        <v>16.171399999999998</v>
      </c>
      <c r="BC3073" s="1">
        <v>42537</v>
      </c>
      <c r="BD3073">
        <v>21.6981</v>
      </c>
      <c r="BF3073" s="1">
        <v>43262</v>
      </c>
      <c r="BG3073">
        <v>19.090499999999999</v>
      </c>
      <c r="BI3073" s="1">
        <v>40983</v>
      </c>
      <c r="BJ3073">
        <v>9.1811000000000007</v>
      </c>
      <c r="BL3073" s="1">
        <v>40983</v>
      </c>
      <c r="BM3073">
        <v>17.5961</v>
      </c>
      <c r="BO3073" s="1">
        <v>40983</v>
      </c>
      <c r="BP3073">
        <v>15.2675</v>
      </c>
      <c r="BR3073" s="1">
        <v>40983</v>
      </c>
      <c r="BS3073">
        <v>13.190099999999999</v>
      </c>
    </row>
    <row r="3074" spans="1:71" x14ac:dyDescent="0.45">
      <c r="A3074" s="1">
        <v>40984</v>
      </c>
      <c r="B3074">
        <v>17.369199999999999</v>
      </c>
      <c r="D3074" s="1">
        <v>40984</v>
      </c>
      <c r="E3074">
        <v>14.554399999999999</v>
      </c>
      <c r="G3074" s="1">
        <v>40984</v>
      </c>
      <c r="H3074">
        <v>12.385</v>
      </c>
      <c r="J3074" s="1">
        <v>40984</v>
      </c>
      <c r="K3074">
        <v>9.1259999999999994</v>
      </c>
      <c r="M3074" s="1">
        <v>41166</v>
      </c>
      <c r="N3074">
        <v>16.185700000000001</v>
      </c>
      <c r="P3074" s="1">
        <v>41353</v>
      </c>
      <c r="Q3074">
        <v>19.090499999999999</v>
      </c>
      <c r="S3074" s="1">
        <v>41353</v>
      </c>
      <c r="T3074">
        <v>17.7087</v>
      </c>
      <c r="V3074" s="1">
        <v>40984</v>
      </c>
      <c r="W3074">
        <v>16.113199999999999</v>
      </c>
      <c r="Y3074" s="1">
        <v>40984</v>
      </c>
      <c r="Z3074">
        <v>14.837899999999999</v>
      </c>
      <c r="AB3074" s="1">
        <v>41354</v>
      </c>
      <c r="AC3074">
        <v>14.760300000000001</v>
      </c>
      <c r="AE3074" s="1">
        <v>40984</v>
      </c>
      <c r="AF3074">
        <v>10.798299999999999</v>
      </c>
      <c r="AH3074" s="1"/>
      <c r="AK3074" s="1">
        <v>41353</v>
      </c>
      <c r="AL3074">
        <v>12.7331</v>
      </c>
      <c r="AN3074" s="1">
        <v>40984</v>
      </c>
      <c r="AO3074">
        <v>12.139900000000001</v>
      </c>
      <c r="AQ3074" s="1">
        <v>40984</v>
      </c>
      <c r="AR3074">
        <v>13.665800000000001</v>
      </c>
      <c r="AT3074" s="1">
        <v>42808</v>
      </c>
      <c r="AU3074">
        <v>18.993500000000001</v>
      </c>
      <c r="AW3074" s="1">
        <v>40984</v>
      </c>
      <c r="AX3074">
        <v>15.2217</v>
      </c>
      <c r="AZ3074" s="1">
        <v>41352</v>
      </c>
      <c r="BA3074">
        <v>16.188600000000001</v>
      </c>
      <c r="BC3074" s="1">
        <v>42538</v>
      </c>
      <c r="BD3074">
        <v>21.544499999999999</v>
      </c>
      <c r="BF3074" s="1">
        <v>43263</v>
      </c>
      <c r="BG3074">
        <v>19.3843</v>
      </c>
      <c r="BI3074" s="1">
        <v>40984</v>
      </c>
      <c r="BJ3074">
        <v>9.2234999999999996</v>
      </c>
      <c r="BL3074" s="1">
        <v>40984</v>
      </c>
      <c r="BM3074">
        <v>17.388200000000001</v>
      </c>
      <c r="BO3074" s="1">
        <v>40984</v>
      </c>
      <c r="BP3074">
        <v>15.273300000000001</v>
      </c>
      <c r="BR3074" s="1">
        <v>40984</v>
      </c>
      <c r="BS3074">
        <v>13.1557</v>
      </c>
    </row>
    <row r="3075" spans="1:71" x14ac:dyDescent="0.45">
      <c r="A3075" s="1">
        <v>40987</v>
      </c>
      <c r="B3075">
        <v>17.260400000000001</v>
      </c>
      <c r="D3075" s="1">
        <v>40987</v>
      </c>
      <c r="E3075">
        <v>14.5138</v>
      </c>
      <c r="G3075" s="1">
        <v>40987</v>
      </c>
      <c r="H3075">
        <v>12.298400000000001</v>
      </c>
      <c r="J3075" s="1">
        <v>40987</v>
      </c>
      <c r="K3075">
        <v>9.0505999999999993</v>
      </c>
      <c r="M3075" s="1">
        <v>41169</v>
      </c>
      <c r="N3075">
        <v>16.0138</v>
      </c>
      <c r="P3075" s="1">
        <v>41354</v>
      </c>
      <c r="Q3075">
        <v>19.354700000000001</v>
      </c>
      <c r="S3075" s="1">
        <v>41354</v>
      </c>
      <c r="T3075">
        <v>17.617799999999999</v>
      </c>
      <c r="V3075" s="1">
        <v>40987</v>
      </c>
      <c r="W3075">
        <v>16.094000000000001</v>
      </c>
      <c r="Y3075" s="1">
        <v>40987</v>
      </c>
      <c r="Z3075">
        <v>14.738199999999999</v>
      </c>
      <c r="AB3075" s="1">
        <v>41355</v>
      </c>
      <c r="AC3075">
        <v>14.8338</v>
      </c>
      <c r="AE3075" s="1">
        <v>40987</v>
      </c>
      <c r="AF3075">
        <v>10.712400000000001</v>
      </c>
      <c r="AH3075" s="1"/>
      <c r="AK3075" s="1">
        <v>41354</v>
      </c>
      <c r="AL3075">
        <v>12.5905</v>
      </c>
      <c r="AN3075" s="1">
        <v>40987</v>
      </c>
      <c r="AO3075">
        <v>12.1488</v>
      </c>
      <c r="AQ3075" s="1">
        <v>40987</v>
      </c>
      <c r="AR3075">
        <v>13.636200000000001</v>
      </c>
      <c r="AT3075" s="1">
        <v>42809</v>
      </c>
      <c r="AU3075">
        <v>19.376799999999999</v>
      </c>
      <c r="AW3075" s="1">
        <v>40987</v>
      </c>
      <c r="AX3075">
        <v>15.1671</v>
      </c>
      <c r="AZ3075" s="1">
        <v>41353</v>
      </c>
      <c r="BA3075">
        <v>16.311399999999999</v>
      </c>
      <c r="BC3075" s="1">
        <v>42541</v>
      </c>
      <c r="BD3075">
        <v>21.512499999999999</v>
      </c>
      <c r="BF3075" s="1">
        <v>43264</v>
      </c>
      <c r="BG3075">
        <v>19.485399999999998</v>
      </c>
      <c r="BI3075" s="1">
        <v>40987</v>
      </c>
      <c r="BJ3075">
        <v>9.1517999999999997</v>
      </c>
      <c r="BL3075" s="1">
        <v>40987</v>
      </c>
      <c r="BM3075">
        <v>17.2667</v>
      </c>
      <c r="BO3075" s="1">
        <v>40987</v>
      </c>
      <c r="BP3075">
        <v>15.174899999999999</v>
      </c>
      <c r="BR3075" s="1">
        <v>40987</v>
      </c>
      <c r="BS3075">
        <v>13.0913</v>
      </c>
    </row>
    <row r="3076" spans="1:71" x14ac:dyDescent="0.45">
      <c r="A3076" s="1">
        <v>40988</v>
      </c>
      <c r="B3076">
        <v>17.2562</v>
      </c>
      <c r="D3076" s="1">
        <v>40988</v>
      </c>
      <c r="E3076">
        <v>14.4901</v>
      </c>
      <c r="G3076" s="1">
        <v>40988</v>
      </c>
      <c r="H3076">
        <v>12.444100000000001</v>
      </c>
      <c r="J3076" s="1">
        <v>40988</v>
      </c>
      <c r="K3076">
        <v>9.0577000000000005</v>
      </c>
      <c r="M3076" s="1">
        <v>41170</v>
      </c>
      <c r="N3076">
        <v>16.077400000000001</v>
      </c>
      <c r="P3076" s="1">
        <v>41355</v>
      </c>
      <c r="Q3076">
        <v>19.346499999999999</v>
      </c>
      <c r="S3076" s="1">
        <v>41355</v>
      </c>
      <c r="T3076">
        <v>17.747700000000002</v>
      </c>
      <c r="V3076" s="1">
        <v>40988</v>
      </c>
      <c r="W3076">
        <v>16.215699999999998</v>
      </c>
      <c r="Y3076" s="1">
        <v>40988</v>
      </c>
      <c r="Z3076">
        <v>14.713900000000001</v>
      </c>
      <c r="AB3076" s="1">
        <v>41358</v>
      </c>
      <c r="AC3076">
        <v>14.7645</v>
      </c>
      <c r="AE3076" s="1">
        <v>40988</v>
      </c>
      <c r="AF3076">
        <v>10.6981</v>
      </c>
      <c r="AH3076" s="1"/>
      <c r="AK3076" s="1">
        <v>41355</v>
      </c>
      <c r="AL3076">
        <v>12.3993</v>
      </c>
      <c r="AN3076" s="1">
        <v>40988</v>
      </c>
      <c r="AO3076">
        <v>12.133900000000001</v>
      </c>
      <c r="AQ3076" s="1">
        <v>40988</v>
      </c>
      <c r="AR3076">
        <v>13.674799999999999</v>
      </c>
      <c r="AT3076" s="1">
        <v>42810</v>
      </c>
      <c r="AU3076">
        <v>19.190100000000001</v>
      </c>
      <c r="AW3076" s="1">
        <v>40988</v>
      </c>
      <c r="AX3076">
        <v>15.1297</v>
      </c>
      <c r="AZ3076" s="1">
        <v>41354</v>
      </c>
      <c r="BA3076">
        <v>16.2029</v>
      </c>
      <c r="BC3076" s="1">
        <v>42542</v>
      </c>
      <c r="BD3076">
        <v>21.563700000000001</v>
      </c>
      <c r="BF3076" s="1">
        <v>43265</v>
      </c>
      <c r="BG3076">
        <v>19.692499999999999</v>
      </c>
      <c r="BI3076" s="1">
        <v>40988</v>
      </c>
      <c r="BJ3076">
        <v>9.0606000000000009</v>
      </c>
      <c r="BL3076" s="1">
        <v>40988</v>
      </c>
      <c r="BM3076">
        <v>17.262699999999999</v>
      </c>
      <c r="BO3076" s="1">
        <v>40988</v>
      </c>
      <c r="BP3076">
        <v>15.2212</v>
      </c>
      <c r="BR3076" s="1">
        <v>40988</v>
      </c>
      <c r="BS3076">
        <v>13.1059</v>
      </c>
    </row>
    <row r="3077" spans="1:71" x14ac:dyDescent="0.45">
      <c r="A3077" s="1">
        <v>40989</v>
      </c>
      <c r="B3077">
        <v>17.1892</v>
      </c>
      <c r="D3077" s="1">
        <v>40989</v>
      </c>
      <c r="E3077">
        <v>14.439399999999999</v>
      </c>
      <c r="G3077" s="1">
        <v>40989</v>
      </c>
      <c r="H3077">
        <v>12.487399999999999</v>
      </c>
      <c r="J3077" s="1">
        <v>40989</v>
      </c>
      <c r="K3077">
        <v>9.0082000000000004</v>
      </c>
      <c r="M3077" s="1">
        <v>41171</v>
      </c>
      <c r="N3077">
        <v>16.211200000000002</v>
      </c>
      <c r="P3077" s="1">
        <v>41358</v>
      </c>
      <c r="Q3077">
        <v>19.329999999999998</v>
      </c>
      <c r="S3077" s="1">
        <v>41358</v>
      </c>
      <c r="T3077">
        <v>17.669699999999999</v>
      </c>
      <c r="V3077" s="1">
        <v>40989</v>
      </c>
      <c r="W3077">
        <v>16.158000000000001</v>
      </c>
      <c r="Y3077" s="1">
        <v>40989</v>
      </c>
      <c r="Z3077">
        <v>14.6196</v>
      </c>
      <c r="AB3077" s="1">
        <v>41359</v>
      </c>
      <c r="AC3077">
        <v>14.9053</v>
      </c>
      <c r="AE3077" s="1">
        <v>40989</v>
      </c>
      <c r="AF3077">
        <v>10.6424</v>
      </c>
      <c r="AH3077" s="1"/>
      <c r="AK3077" s="1">
        <v>41358</v>
      </c>
      <c r="AL3077">
        <v>12.3719</v>
      </c>
      <c r="AN3077" s="1">
        <v>40989</v>
      </c>
      <c r="AO3077">
        <v>12.107100000000001</v>
      </c>
      <c r="AQ3077" s="1">
        <v>40989</v>
      </c>
      <c r="AR3077">
        <v>13.6998</v>
      </c>
      <c r="AT3077" s="1">
        <v>42811</v>
      </c>
      <c r="AU3077">
        <v>19.2468</v>
      </c>
      <c r="AW3077" s="1">
        <v>40989</v>
      </c>
      <c r="AX3077">
        <v>15.026300000000001</v>
      </c>
      <c r="AZ3077" s="1">
        <v>41355</v>
      </c>
      <c r="BA3077">
        <v>16.211400000000001</v>
      </c>
      <c r="BC3077" s="1">
        <v>42543</v>
      </c>
      <c r="BD3077">
        <v>21.3461</v>
      </c>
      <c r="BF3077" s="1">
        <v>43266</v>
      </c>
      <c r="BG3077">
        <v>19.938099999999999</v>
      </c>
      <c r="BI3077" s="1">
        <v>40989</v>
      </c>
      <c r="BJ3077">
        <v>9.0280000000000005</v>
      </c>
      <c r="BL3077" s="1">
        <v>40989</v>
      </c>
      <c r="BM3077">
        <v>17.2392</v>
      </c>
      <c r="BO3077" s="1">
        <v>40989</v>
      </c>
      <c r="BP3077">
        <v>15.1981</v>
      </c>
      <c r="BR3077" s="1">
        <v>40989</v>
      </c>
      <c r="BS3077">
        <v>13.0852</v>
      </c>
    </row>
    <row r="3078" spans="1:71" x14ac:dyDescent="0.45">
      <c r="A3078" s="1">
        <v>40990</v>
      </c>
      <c r="B3078">
        <v>17.151599999999998</v>
      </c>
      <c r="D3078" s="1">
        <v>40990</v>
      </c>
      <c r="E3078">
        <v>14.3446</v>
      </c>
      <c r="G3078" s="1">
        <v>40990</v>
      </c>
      <c r="H3078">
        <v>12.507099999999999</v>
      </c>
      <c r="J3078" s="1">
        <v>40990</v>
      </c>
      <c r="K3078">
        <v>9.0246999999999993</v>
      </c>
      <c r="M3078" s="1">
        <v>41172</v>
      </c>
      <c r="N3078">
        <v>16.325800000000001</v>
      </c>
      <c r="P3078" s="1">
        <v>41359</v>
      </c>
      <c r="Q3078">
        <v>19.610700000000001</v>
      </c>
      <c r="S3078" s="1">
        <v>41359</v>
      </c>
      <c r="T3078">
        <v>17.7606</v>
      </c>
      <c r="V3078" s="1">
        <v>40990</v>
      </c>
      <c r="W3078">
        <v>16.145199999999999</v>
      </c>
      <c r="Y3078" s="1">
        <v>40990</v>
      </c>
      <c r="Z3078">
        <v>14.6061</v>
      </c>
      <c r="AB3078" s="1">
        <v>41360</v>
      </c>
      <c r="AC3078">
        <v>15.067</v>
      </c>
      <c r="AE3078" s="1">
        <v>40990</v>
      </c>
      <c r="AF3078">
        <v>10.616899999999999</v>
      </c>
      <c r="AH3078" s="1"/>
      <c r="AK3078" s="1">
        <v>41359</v>
      </c>
      <c r="AL3078">
        <v>12.5207</v>
      </c>
      <c r="AN3078" s="1">
        <v>40990</v>
      </c>
      <c r="AO3078">
        <v>11.997</v>
      </c>
      <c r="AQ3078" s="1">
        <v>40990</v>
      </c>
      <c r="AR3078">
        <v>13.6953</v>
      </c>
      <c r="AT3078" s="1">
        <v>42814</v>
      </c>
      <c r="AU3078">
        <v>19.150099999999998</v>
      </c>
      <c r="AW3078" s="1">
        <v>40990</v>
      </c>
      <c r="AX3078">
        <v>14.8912</v>
      </c>
      <c r="AZ3078" s="1">
        <v>41358</v>
      </c>
      <c r="BA3078">
        <v>16.1829</v>
      </c>
      <c r="BC3078" s="1">
        <v>42544</v>
      </c>
      <c r="BD3078">
        <v>21.518899999999999</v>
      </c>
      <c r="BF3078" s="1">
        <v>43269</v>
      </c>
      <c r="BG3078">
        <v>19.995899999999999</v>
      </c>
      <c r="BI3078" s="1">
        <v>40990</v>
      </c>
      <c r="BJ3078">
        <v>9.0150000000000006</v>
      </c>
      <c r="BL3078" s="1">
        <v>40990</v>
      </c>
      <c r="BM3078">
        <v>17.282399999999999</v>
      </c>
      <c r="BO3078" s="1">
        <v>40990</v>
      </c>
      <c r="BP3078">
        <v>15.192299999999999</v>
      </c>
      <c r="BR3078" s="1">
        <v>40990</v>
      </c>
      <c r="BS3078">
        <v>13.091100000000001</v>
      </c>
    </row>
    <row r="3079" spans="1:71" x14ac:dyDescent="0.45">
      <c r="A3079" s="1">
        <v>40991</v>
      </c>
      <c r="B3079">
        <v>17.1097</v>
      </c>
      <c r="D3079" s="1">
        <v>40991</v>
      </c>
      <c r="E3079">
        <v>14.3141</v>
      </c>
      <c r="G3079" s="1">
        <v>40991</v>
      </c>
      <c r="H3079">
        <v>12.507099999999999</v>
      </c>
      <c r="J3079" s="1">
        <v>40991</v>
      </c>
      <c r="K3079">
        <v>9.0670999999999999</v>
      </c>
      <c r="M3079" s="1">
        <v>41173</v>
      </c>
      <c r="N3079">
        <v>16.434000000000001</v>
      </c>
      <c r="P3079" s="1">
        <v>41360</v>
      </c>
      <c r="Q3079">
        <v>19.544599999999999</v>
      </c>
      <c r="S3079" s="1">
        <v>41360</v>
      </c>
      <c r="T3079">
        <v>17.825600000000001</v>
      </c>
      <c r="V3079" s="1">
        <v>40991</v>
      </c>
      <c r="W3079">
        <v>16.1004</v>
      </c>
      <c r="Y3079" s="1">
        <v>40991</v>
      </c>
      <c r="Z3079">
        <v>14.7355</v>
      </c>
      <c r="AB3079" s="1">
        <v>41361</v>
      </c>
      <c r="AC3079">
        <v>16.6999</v>
      </c>
      <c r="AE3079" s="1">
        <v>40991</v>
      </c>
      <c r="AF3079">
        <v>10.6328</v>
      </c>
      <c r="AH3079" s="1"/>
      <c r="AK3079" s="1">
        <v>41360</v>
      </c>
      <c r="AL3079">
        <v>12.642099999999999</v>
      </c>
      <c r="AN3079" s="1">
        <v>40991</v>
      </c>
      <c r="AO3079">
        <v>12.020799999999999</v>
      </c>
      <c r="AQ3079" s="1">
        <v>40991</v>
      </c>
      <c r="AR3079">
        <v>13.7203</v>
      </c>
      <c r="AT3079" s="1">
        <v>42815</v>
      </c>
      <c r="AU3079">
        <v>19.376799999999999</v>
      </c>
      <c r="AW3079" s="1">
        <v>40991</v>
      </c>
      <c r="AX3079">
        <v>15.0809</v>
      </c>
      <c r="AZ3079" s="1">
        <v>41359</v>
      </c>
      <c r="BA3079">
        <v>16.305700000000002</v>
      </c>
      <c r="BC3079" s="1">
        <v>42545</v>
      </c>
      <c r="BD3079">
        <v>21.582899999999999</v>
      </c>
      <c r="BF3079" s="1">
        <v>43270</v>
      </c>
      <c r="BG3079">
        <v>20.313700000000001</v>
      </c>
      <c r="BI3079" s="1">
        <v>40991</v>
      </c>
      <c r="BJ3079">
        <v>9.0150000000000006</v>
      </c>
      <c r="BL3079" s="1">
        <v>40991</v>
      </c>
      <c r="BM3079">
        <v>17.302</v>
      </c>
      <c r="BO3079" s="1">
        <v>40991</v>
      </c>
      <c r="BP3079">
        <v>15.146000000000001</v>
      </c>
      <c r="BR3079" s="1">
        <v>40991</v>
      </c>
      <c r="BS3079">
        <v>13.092700000000001</v>
      </c>
    </row>
    <row r="3080" spans="1:71" x14ac:dyDescent="0.45">
      <c r="A3080" s="1">
        <v>40994</v>
      </c>
      <c r="B3080">
        <v>17.3399</v>
      </c>
      <c r="D3080" s="1">
        <v>40994</v>
      </c>
      <c r="E3080">
        <v>14.639099999999999</v>
      </c>
      <c r="G3080" s="1">
        <v>40994</v>
      </c>
      <c r="H3080">
        <v>12.6685</v>
      </c>
      <c r="J3080" s="1">
        <v>40994</v>
      </c>
      <c r="K3080">
        <v>9.0694999999999997</v>
      </c>
      <c r="M3080" s="1">
        <v>41176</v>
      </c>
      <c r="N3080">
        <v>16.574100000000001</v>
      </c>
      <c r="P3080" s="1">
        <v>41361</v>
      </c>
      <c r="Q3080">
        <v>20.013100000000001</v>
      </c>
      <c r="S3080" s="1">
        <v>41361</v>
      </c>
      <c r="T3080">
        <v>16.327300000000001</v>
      </c>
      <c r="V3080" s="1">
        <v>40994</v>
      </c>
      <c r="W3080">
        <v>16.238099999999999</v>
      </c>
      <c r="Y3080" s="1">
        <v>40994</v>
      </c>
      <c r="Z3080">
        <v>14.9458</v>
      </c>
      <c r="AB3080" s="1">
        <v>41365</v>
      </c>
      <c r="AC3080">
        <v>16.637799999999999</v>
      </c>
      <c r="AE3080" s="1">
        <v>40994</v>
      </c>
      <c r="AF3080">
        <v>10.744199999999999</v>
      </c>
      <c r="AH3080" s="1"/>
      <c r="AK3080" s="1">
        <v>41361</v>
      </c>
      <c r="AL3080">
        <v>13.0898</v>
      </c>
      <c r="AN3080" s="1">
        <v>40994</v>
      </c>
      <c r="AO3080">
        <v>12.1488</v>
      </c>
      <c r="AQ3080" s="1">
        <v>40994</v>
      </c>
      <c r="AR3080">
        <v>13.8407</v>
      </c>
      <c r="AT3080" s="1">
        <v>42816</v>
      </c>
      <c r="AU3080">
        <v>19.493400000000001</v>
      </c>
      <c r="AW3080" s="1">
        <v>40994</v>
      </c>
      <c r="AX3080">
        <v>15.2217</v>
      </c>
      <c r="AZ3080" s="1">
        <v>41360</v>
      </c>
      <c r="BA3080">
        <v>16.345700000000001</v>
      </c>
      <c r="BC3080" s="1">
        <v>42548</v>
      </c>
      <c r="BD3080">
        <v>21.870799999999999</v>
      </c>
      <c r="BF3080" s="1">
        <v>43271</v>
      </c>
      <c r="BG3080">
        <v>20.265599999999999</v>
      </c>
      <c r="BI3080" s="1">
        <v>40994</v>
      </c>
      <c r="BJ3080">
        <v>9.0378000000000007</v>
      </c>
      <c r="BL3080" s="1">
        <v>40994</v>
      </c>
      <c r="BM3080">
        <v>17.454899999999999</v>
      </c>
      <c r="BO3080" s="1">
        <v>40994</v>
      </c>
      <c r="BP3080">
        <v>15.2559</v>
      </c>
      <c r="BR3080" s="1">
        <v>40994</v>
      </c>
      <c r="BS3080">
        <v>13.193</v>
      </c>
    </row>
    <row r="3081" spans="1:71" x14ac:dyDescent="0.45">
      <c r="A3081" s="1">
        <v>40995</v>
      </c>
      <c r="B3081">
        <v>17.369199999999999</v>
      </c>
      <c r="D3081" s="1">
        <v>40995</v>
      </c>
      <c r="E3081">
        <v>14.608599999999999</v>
      </c>
      <c r="G3081" s="1">
        <v>40995</v>
      </c>
      <c r="H3081">
        <v>12.7826</v>
      </c>
      <c r="J3081" s="1">
        <v>40995</v>
      </c>
      <c r="K3081">
        <v>9.1072000000000006</v>
      </c>
      <c r="M3081" s="1">
        <v>41177</v>
      </c>
      <c r="N3081">
        <v>16.529499999999999</v>
      </c>
      <c r="P3081" s="1">
        <v>41365</v>
      </c>
      <c r="Q3081">
        <v>19.8794</v>
      </c>
      <c r="S3081" s="1">
        <v>41365</v>
      </c>
      <c r="T3081">
        <v>16.2455</v>
      </c>
      <c r="V3081" s="1">
        <v>40995</v>
      </c>
      <c r="W3081">
        <v>16.334199999999999</v>
      </c>
      <c r="Y3081" s="1">
        <v>40995</v>
      </c>
      <c r="Z3081">
        <v>14.918799999999999</v>
      </c>
      <c r="AB3081" s="1">
        <v>41366</v>
      </c>
      <c r="AC3081">
        <v>16.706800000000001</v>
      </c>
      <c r="AE3081" s="1">
        <v>40995</v>
      </c>
      <c r="AF3081">
        <v>10.761699999999999</v>
      </c>
      <c r="AH3081" s="1"/>
      <c r="AK3081" s="1">
        <v>41365</v>
      </c>
      <c r="AL3081">
        <v>13.0402</v>
      </c>
      <c r="AN3081" s="1">
        <v>40995</v>
      </c>
      <c r="AO3081">
        <v>12.2202</v>
      </c>
      <c r="AQ3081" s="1">
        <v>40995</v>
      </c>
      <c r="AR3081">
        <v>13.8475</v>
      </c>
      <c r="AT3081" s="1">
        <v>42817</v>
      </c>
      <c r="AU3081">
        <v>19.5001</v>
      </c>
      <c r="AW3081" s="1">
        <v>40995</v>
      </c>
      <c r="AX3081">
        <v>15.305</v>
      </c>
      <c r="AZ3081" s="1">
        <v>41361</v>
      </c>
      <c r="BA3081">
        <v>15.2744</v>
      </c>
      <c r="BC3081" s="1">
        <v>42549</v>
      </c>
      <c r="BD3081">
        <v>21.8964</v>
      </c>
      <c r="BF3081" s="1">
        <v>43272</v>
      </c>
      <c r="BG3081">
        <v>20.395600000000002</v>
      </c>
      <c r="BI3081" s="1">
        <v>40995</v>
      </c>
      <c r="BJ3081">
        <v>9.1745999999999999</v>
      </c>
      <c r="BL3081" s="1">
        <v>40995</v>
      </c>
      <c r="BM3081">
        <v>17.552900000000001</v>
      </c>
      <c r="BO3081" s="1">
        <v>40995</v>
      </c>
      <c r="BP3081">
        <v>15.313800000000001</v>
      </c>
      <c r="BR3081" s="1">
        <v>40995</v>
      </c>
      <c r="BS3081">
        <v>13.2502</v>
      </c>
    </row>
    <row r="3082" spans="1:71" x14ac:dyDescent="0.45">
      <c r="A3082" s="1">
        <v>40996</v>
      </c>
      <c r="B3082">
        <v>17.293900000000001</v>
      </c>
      <c r="D3082" s="1">
        <v>40996</v>
      </c>
      <c r="E3082">
        <v>14.612</v>
      </c>
      <c r="G3082" s="1">
        <v>40996</v>
      </c>
      <c r="H3082">
        <v>12.5937</v>
      </c>
      <c r="J3082" s="1">
        <v>40996</v>
      </c>
      <c r="K3082">
        <v>8.9939999999999998</v>
      </c>
      <c r="M3082" s="1">
        <v>41178</v>
      </c>
      <c r="N3082">
        <v>16.6187</v>
      </c>
      <c r="P3082" s="1">
        <v>41366</v>
      </c>
      <c r="Q3082">
        <v>20.013100000000001</v>
      </c>
      <c r="S3082" s="1">
        <v>41366</v>
      </c>
      <c r="T3082">
        <v>16.274699999999999</v>
      </c>
      <c r="V3082" s="1">
        <v>40996</v>
      </c>
      <c r="W3082">
        <v>16.2317</v>
      </c>
      <c r="Y3082" s="1">
        <v>40996</v>
      </c>
      <c r="Z3082">
        <v>14.778600000000001</v>
      </c>
      <c r="AB3082" s="1">
        <v>41367</v>
      </c>
      <c r="AC3082">
        <v>16.497499999999999</v>
      </c>
      <c r="AE3082" s="1">
        <v>40996</v>
      </c>
      <c r="AF3082">
        <v>10.6153</v>
      </c>
      <c r="AH3082" s="1"/>
      <c r="AK3082" s="1">
        <v>41366</v>
      </c>
      <c r="AL3082">
        <v>13.0433</v>
      </c>
      <c r="AN3082" s="1">
        <v>40996</v>
      </c>
      <c r="AO3082">
        <v>12.169600000000001</v>
      </c>
      <c r="AQ3082" s="1">
        <v>40996</v>
      </c>
      <c r="AR3082">
        <v>13.7316</v>
      </c>
      <c r="AT3082" s="1">
        <v>42818</v>
      </c>
      <c r="AU3082">
        <v>19.593399999999999</v>
      </c>
      <c r="AW3082" s="1">
        <v>40996</v>
      </c>
      <c r="AX3082">
        <v>15.187200000000001</v>
      </c>
      <c r="AZ3082" s="1">
        <v>41365</v>
      </c>
      <c r="BA3082">
        <v>15.213699999999999</v>
      </c>
      <c r="BC3082" s="1">
        <v>42550</v>
      </c>
      <c r="BD3082">
        <v>22.018000000000001</v>
      </c>
      <c r="BF3082" s="1">
        <v>43273</v>
      </c>
      <c r="BG3082">
        <v>20.424499999999998</v>
      </c>
      <c r="BI3082" s="1">
        <v>40996</v>
      </c>
      <c r="BJ3082">
        <v>9.0963999999999992</v>
      </c>
      <c r="BL3082" s="1">
        <v>40996</v>
      </c>
      <c r="BM3082">
        <v>17.501999999999999</v>
      </c>
      <c r="BO3082" s="1">
        <v>40996</v>
      </c>
      <c r="BP3082">
        <v>15.2097</v>
      </c>
      <c r="BR3082" s="1">
        <v>40996</v>
      </c>
      <c r="BS3082">
        <v>13.139200000000001</v>
      </c>
    </row>
    <row r="3083" spans="1:71" x14ac:dyDescent="0.45">
      <c r="A3083" s="1">
        <v>40997</v>
      </c>
      <c r="B3083">
        <v>17.369199999999999</v>
      </c>
      <c r="D3083" s="1">
        <v>40997</v>
      </c>
      <c r="E3083">
        <v>14.7575</v>
      </c>
      <c r="G3083" s="1">
        <v>40997</v>
      </c>
      <c r="H3083">
        <v>12.652699999999999</v>
      </c>
      <c r="J3083" s="1">
        <v>40997</v>
      </c>
      <c r="K3083">
        <v>9.02</v>
      </c>
      <c r="M3083" s="1">
        <v>41179</v>
      </c>
      <c r="N3083">
        <v>16.504100000000001</v>
      </c>
      <c r="P3083" s="1">
        <v>41367</v>
      </c>
      <c r="Q3083">
        <v>19.821000000000002</v>
      </c>
      <c r="S3083" s="1">
        <v>41367</v>
      </c>
      <c r="T3083">
        <v>16.239699999999999</v>
      </c>
      <c r="V3083" s="1">
        <v>40997</v>
      </c>
      <c r="W3083">
        <v>16.2605</v>
      </c>
      <c r="Y3083" s="1">
        <v>40997</v>
      </c>
      <c r="Z3083">
        <v>14.789400000000001</v>
      </c>
      <c r="AB3083" s="1">
        <v>41368</v>
      </c>
      <c r="AC3083">
        <v>16.515899999999998</v>
      </c>
      <c r="AE3083" s="1">
        <v>40997</v>
      </c>
      <c r="AF3083">
        <v>10.6488</v>
      </c>
      <c r="AH3083" s="1"/>
      <c r="AK3083" s="1">
        <v>41367</v>
      </c>
      <c r="AL3083">
        <v>13.030900000000001</v>
      </c>
      <c r="AN3083" s="1">
        <v>40997</v>
      </c>
      <c r="AO3083">
        <v>12.247</v>
      </c>
      <c r="AQ3083" s="1">
        <v>40997</v>
      </c>
      <c r="AR3083">
        <v>13.765700000000001</v>
      </c>
      <c r="AT3083" s="1">
        <v>42821</v>
      </c>
      <c r="AU3083">
        <v>19.603400000000001</v>
      </c>
      <c r="AW3083" s="1">
        <v>40997</v>
      </c>
      <c r="AX3083">
        <v>15.3079</v>
      </c>
      <c r="AZ3083" s="1">
        <v>41366</v>
      </c>
      <c r="BA3083">
        <v>15.224299999999999</v>
      </c>
      <c r="BC3083" s="1">
        <v>42551</v>
      </c>
      <c r="BD3083">
        <v>23.290600000000001</v>
      </c>
      <c r="BF3083" s="1">
        <v>43276</v>
      </c>
      <c r="BG3083">
        <v>20.631599999999999</v>
      </c>
      <c r="BI3083" s="1">
        <v>40997</v>
      </c>
      <c r="BJ3083">
        <v>9.1257999999999999</v>
      </c>
      <c r="BL3083" s="1">
        <v>40997</v>
      </c>
      <c r="BM3083">
        <v>17.584299999999999</v>
      </c>
      <c r="BO3083" s="1">
        <v>40997</v>
      </c>
      <c r="BP3083">
        <v>15.261699999999999</v>
      </c>
      <c r="BR3083" s="1">
        <v>40997</v>
      </c>
      <c r="BS3083">
        <v>13.1882</v>
      </c>
    </row>
    <row r="3084" spans="1:71" x14ac:dyDescent="0.45">
      <c r="A3084" s="1">
        <v>40998</v>
      </c>
      <c r="B3084">
        <v>19.2317</v>
      </c>
      <c r="D3084" s="1">
        <v>40998</v>
      </c>
      <c r="E3084">
        <v>15.646599999999999</v>
      </c>
      <c r="G3084" s="1">
        <v>40998</v>
      </c>
      <c r="H3084">
        <v>13.3203</v>
      </c>
      <c r="J3084" s="1">
        <v>40998</v>
      </c>
      <c r="K3084">
        <v>9.0131999999999994</v>
      </c>
      <c r="M3084" s="1">
        <v>41180</v>
      </c>
      <c r="N3084">
        <v>16.775099999999998</v>
      </c>
      <c r="P3084" s="1">
        <v>41368</v>
      </c>
      <c r="Q3084">
        <v>19.996400000000001</v>
      </c>
      <c r="S3084" s="1">
        <v>41368</v>
      </c>
      <c r="T3084">
        <v>16.444199999999999</v>
      </c>
      <c r="V3084" s="1">
        <v>40998</v>
      </c>
      <c r="W3084">
        <v>16.6767</v>
      </c>
      <c r="Y3084" s="1">
        <v>40998</v>
      </c>
      <c r="Z3084">
        <v>15.789199999999999</v>
      </c>
      <c r="AB3084" s="1">
        <v>41369</v>
      </c>
      <c r="AC3084">
        <v>16.575700000000001</v>
      </c>
      <c r="AE3084" s="1">
        <v>40998</v>
      </c>
      <c r="AF3084">
        <v>12.6668</v>
      </c>
      <c r="AH3084" s="1"/>
      <c r="AK3084" s="1">
        <v>41368</v>
      </c>
      <c r="AL3084">
        <v>13.347300000000001</v>
      </c>
      <c r="AN3084" s="1">
        <v>40998</v>
      </c>
      <c r="AO3084">
        <v>12.6135</v>
      </c>
      <c r="AQ3084" s="1">
        <v>40998</v>
      </c>
      <c r="AR3084">
        <v>13.471</v>
      </c>
      <c r="AT3084" s="1">
        <v>42822</v>
      </c>
      <c r="AU3084">
        <v>19.666699999999999</v>
      </c>
      <c r="AW3084" s="1">
        <v>40998</v>
      </c>
      <c r="AX3084">
        <v>15.0349</v>
      </c>
      <c r="AZ3084" s="1">
        <v>41367</v>
      </c>
      <c r="BA3084">
        <v>15.197900000000001</v>
      </c>
      <c r="BC3084" s="1">
        <v>42552</v>
      </c>
      <c r="BD3084">
        <v>23.159099999999999</v>
      </c>
      <c r="BF3084" s="1">
        <v>43277</v>
      </c>
      <c r="BG3084">
        <v>20.554500000000001</v>
      </c>
      <c r="BI3084" s="1">
        <v>40998</v>
      </c>
      <c r="BJ3084">
        <v>9.5488999999999997</v>
      </c>
      <c r="BL3084" s="1">
        <v>40998</v>
      </c>
      <c r="BM3084">
        <v>18.116900000000001</v>
      </c>
      <c r="BO3084" s="1">
        <v>40998</v>
      </c>
      <c r="BP3084">
        <v>15.6899</v>
      </c>
      <c r="BR3084" s="1">
        <v>40998</v>
      </c>
      <c r="BS3084">
        <v>13.260300000000001</v>
      </c>
    </row>
    <row r="3085" spans="1:71" x14ac:dyDescent="0.45">
      <c r="A3085" s="1">
        <v>41001</v>
      </c>
      <c r="B3085">
        <v>19.38</v>
      </c>
      <c r="D3085" s="1">
        <v>41001</v>
      </c>
      <c r="E3085">
        <v>15.6538</v>
      </c>
      <c r="G3085" s="1">
        <v>41001</v>
      </c>
      <c r="H3085">
        <v>13.287599999999999</v>
      </c>
      <c r="J3085" s="1">
        <v>41001</v>
      </c>
      <c r="K3085">
        <v>9.0832999999999995</v>
      </c>
      <c r="M3085" s="1">
        <v>41183</v>
      </c>
      <c r="N3085">
        <v>16.807700000000001</v>
      </c>
      <c r="P3085" s="1">
        <v>41369</v>
      </c>
      <c r="Q3085">
        <v>19.937899999999999</v>
      </c>
      <c r="S3085" s="1">
        <v>41369</v>
      </c>
      <c r="T3085">
        <v>16.485099999999999</v>
      </c>
      <c r="V3085" s="1">
        <v>41001</v>
      </c>
      <c r="W3085">
        <v>16.771100000000001</v>
      </c>
      <c r="Y3085" s="1">
        <v>41001</v>
      </c>
      <c r="Z3085">
        <v>15.837999999999999</v>
      </c>
      <c r="AB3085" s="1">
        <v>41372</v>
      </c>
      <c r="AC3085">
        <v>16.796500000000002</v>
      </c>
      <c r="AE3085" s="1">
        <v>41001</v>
      </c>
      <c r="AF3085">
        <v>12.721500000000001</v>
      </c>
      <c r="AH3085" s="1"/>
      <c r="AK3085" s="1">
        <v>41369</v>
      </c>
      <c r="AL3085">
        <v>13.6761</v>
      </c>
      <c r="AN3085" s="1">
        <v>41001</v>
      </c>
      <c r="AO3085">
        <v>12.674799999999999</v>
      </c>
      <c r="AQ3085" s="1">
        <v>41001</v>
      </c>
      <c r="AR3085">
        <v>13.6364</v>
      </c>
      <c r="AT3085" s="1">
        <v>42823</v>
      </c>
      <c r="AU3085">
        <v>19.610099999999999</v>
      </c>
      <c r="AW3085" s="1">
        <v>41001</v>
      </c>
      <c r="AX3085">
        <v>15.037699999999999</v>
      </c>
      <c r="AZ3085" s="1">
        <v>41368</v>
      </c>
      <c r="BA3085">
        <v>15.295500000000001</v>
      </c>
      <c r="BC3085" s="1">
        <v>42556</v>
      </c>
      <c r="BD3085">
        <v>23.5929</v>
      </c>
      <c r="BF3085" s="1">
        <v>43278</v>
      </c>
      <c r="BG3085">
        <v>20.6557</v>
      </c>
      <c r="BI3085" s="1">
        <v>41001</v>
      </c>
      <c r="BJ3085">
        <v>9.5286000000000008</v>
      </c>
      <c r="BL3085" s="1">
        <v>41001</v>
      </c>
      <c r="BM3085">
        <v>18.1694</v>
      </c>
      <c r="BO3085" s="1">
        <v>41001</v>
      </c>
      <c r="BP3085">
        <v>15.755100000000001</v>
      </c>
      <c r="BR3085" s="1">
        <v>41001</v>
      </c>
      <c r="BS3085">
        <v>13.3454</v>
      </c>
    </row>
    <row r="3086" spans="1:71" x14ac:dyDescent="0.45">
      <c r="A3086" s="1">
        <v>41002</v>
      </c>
      <c r="B3086">
        <v>19.319700000000001</v>
      </c>
      <c r="D3086" s="1">
        <v>41002</v>
      </c>
      <c r="E3086">
        <v>15.6936</v>
      </c>
      <c r="G3086" s="1">
        <v>41002</v>
      </c>
      <c r="H3086">
        <v>13.2508</v>
      </c>
      <c r="J3086" s="1">
        <v>41002</v>
      </c>
      <c r="K3086">
        <v>9.0599000000000007</v>
      </c>
      <c r="M3086" s="1">
        <v>41184</v>
      </c>
      <c r="N3086">
        <v>16.898900000000001</v>
      </c>
      <c r="P3086" s="1">
        <v>41372</v>
      </c>
      <c r="Q3086">
        <v>20.104900000000001</v>
      </c>
      <c r="S3086" s="1">
        <v>41372</v>
      </c>
      <c r="T3086">
        <v>16.602</v>
      </c>
      <c r="V3086" s="1">
        <v>41002</v>
      </c>
      <c r="W3086">
        <v>16.784199999999998</v>
      </c>
      <c r="Y3086" s="1">
        <v>41002</v>
      </c>
      <c r="Z3086">
        <v>15.8437</v>
      </c>
      <c r="AB3086" s="1">
        <v>41373</v>
      </c>
      <c r="AC3086">
        <v>16.706800000000001</v>
      </c>
      <c r="AE3086" s="1">
        <v>41002</v>
      </c>
      <c r="AF3086">
        <v>12.617800000000001</v>
      </c>
      <c r="AH3086" s="1"/>
      <c r="AK3086" s="1">
        <v>41372</v>
      </c>
      <c r="AL3086">
        <v>13.7722</v>
      </c>
      <c r="AN3086" s="1">
        <v>41002</v>
      </c>
      <c r="AO3086">
        <v>12.671799999999999</v>
      </c>
      <c r="AQ3086" s="1">
        <v>41002</v>
      </c>
      <c r="AR3086">
        <v>13.665100000000001</v>
      </c>
      <c r="AT3086" s="1">
        <v>42824</v>
      </c>
      <c r="AU3086">
        <v>19.610099999999999</v>
      </c>
      <c r="AW3086" s="1">
        <v>41002</v>
      </c>
      <c r="AX3086">
        <v>15.037699999999999</v>
      </c>
      <c r="AZ3086" s="1">
        <v>41369</v>
      </c>
      <c r="BA3086">
        <v>15.335100000000001</v>
      </c>
      <c r="BC3086" s="1">
        <v>42557</v>
      </c>
      <c r="BD3086">
        <v>23.691500000000001</v>
      </c>
      <c r="BF3086" s="1">
        <v>43279</v>
      </c>
      <c r="BG3086">
        <v>20.636399999999998</v>
      </c>
      <c r="BI3086" s="1">
        <v>41002</v>
      </c>
      <c r="BJ3086">
        <v>9.5184999999999995</v>
      </c>
      <c r="BL3086" s="1">
        <v>41002</v>
      </c>
      <c r="BM3086">
        <v>18.241900000000001</v>
      </c>
      <c r="BO3086" s="1">
        <v>41002</v>
      </c>
      <c r="BP3086">
        <v>15.861800000000001</v>
      </c>
      <c r="BR3086" s="1">
        <v>41002</v>
      </c>
      <c r="BS3086">
        <v>13.3522</v>
      </c>
    </row>
    <row r="3087" spans="1:71" x14ac:dyDescent="0.45">
      <c r="A3087" s="1">
        <v>41003</v>
      </c>
      <c r="B3087">
        <v>19.213100000000001</v>
      </c>
      <c r="D3087" s="1">
        <v>41003</v>
      </c>
      <c r="E3087">
        <v>15.6502</v>
      </c>
      <c r="G3087" s="1">
        <v>41003</v>
      </c>
      <c r="H3087">
        <v>13.214</v>
      </c>
      <c r="J3087" s="1">
        <v>41003</v>
      </c>
      <c r="K3087">
        <v>9.0131999999999994</v>
      </c>
      <c r="M3087" s="1">
        <v>41185</v>
      </c>
      <c r="N3087">
        <v>16.944600000000001</v>
      </c>
      <c r="P3087" s="1">
        <v>41373</v>
      </c>
      <c r="Q3087">
        <v>19.996400000000001</v>
      </c>
      <c r="S3087" s="1">
        <v>41373</v>
      </c>
      <c r="T3087">
        <v>16.508500000000002</v>
      </c>
      <c r="V3087" s="1">
        <v>41003</v>
      </c>
      <c r="W3087">
        <v>16.8005</v>
      </c>
      <c r="Y3087" s="1">
        <v>41003</v>
      </c>
      <c r="Z3087">
        <v>15.835100000000001</v>
      </c>
      <c r="AB3087" s="1">
        <v>41374</v>
      </c>
      <c r="AC3087">
        <v>16.745899999999999</v>
      </c>
      <c r="AE3087" s="1">
        <v>41003</v>
      </c>
      <c r="AF3087">
        <v>12.648</v>
      </c>
      <c r="AH3087" s="1"/>
      <c r="AK3087" s="1">
        <v>41373</v>
      </c>
      <c r="AL3087">
        <v>13.868399999999999</v>
      </c>
      <c r="AN3087" s="1">
        <v>41003</v>
      </c>
      <c r="AO3087">
        <v>12.6012</v>
      </c>
      <c r="AQ3087" s="1">
        <v>41003</v>
      </c>
      <c r="AR3087">
        <v>13.771000000000001</v>
      </c>
      <c r="AT3087" s="1">
        <v>42825</v>
      </c>
      <c r="AU3087">
        <v>17.526699999999998</v>
      </c>
      <c r="AW3087" s="1">
        <v>41003</v>
      </c>
      <c r="AX3087">
        <v>14.883100000000001</v>
      </c>
      <c r="AZ3087" s="1">
        <v>41372</v>
      </c>
      <c r="BA3087">
        <v>15.4749</v>
      </c>
      <c r="BC3087" s="1">
        <v>42558</v>
      </c>
      <c r="BD3087">
        <v>23.113099999999999</v>
      </c>
      <c r="BF3087" s="1">
        <v>43280</v>
      </c>
      <c r="BG3087">
        <v>18.5519</v>
      </c>
      <c r="BI3087" s="1">
        <v>41003</v>
      </c>
      <c r="BJ3087">
        <v>9.4238999999999997</v>
      </c>
      <c r="BL3087" s="1">
        <v>41003</v>
      </c>
      <c r="BM3087">
        <v>18.209700000000002</v>
      </c>
      <c r="BO3087" s="1">
        <v>41003</v>
      </c>
      <c r="BP3087">
        <v>15.784800000000001</v>
      </c>
      <c r="BR3087" s="1">
        <v>41003</v>
      </c>
      <c r="BS3087">
        <v>13.3316</v>
      </c>
    </row>
    <row r="3088" spans="1:71" x14ac:dyDescent="0.45">
      <c r="A3088" s="1">
        <v>41004</v>
      </c>
      <c r="B3088">
        <v>18.944299999999998</v>
      </c>
      <c r="D3088" s="1">
        <v>41004</v>
      </c>
      <c r="E3088">
        <v>15.5238</v>
      </c>
      <c r="G3088" s="1">
        <v>41004</v>
      </c>
      <c r="H3088">
        <v>13.12</v>
      </c>
      <c r="J3088" s="1">
        <v>41004</v>
      </c>
      <c r="K3088">
        <v>8.8753999999999991</v>
      </c>
      <c r="M3088" s="1">
        <v>41186</v>
      </c>
      <c r="N3088">
        <v>16.9772</v>
      </c>
      <c r="P3088" s="1">
        <v>41374</v>
      </c>
      <c r="Q3088">
        <v>20.13</v>
      </c>
      <c r="S3088" s="1">
        <v>41374</v>
      </c>
      <c r="T3088">
        <v>16.637</v>
      </c>
      <c r="V3088" s="1">
        <v>41004</v>
      </c>
      <c r="W3088">
        <v>16.732099999999999</v>
      </c>
      <c r="Y3088" s="1">
        <v>41004</v>
      </c>
      <c r="Z3088">
        <v>15.717499999999999</v>
      </c>
      <c r="AB3088" s="1">
        <v>41375</v>
      </c>
      <c r="AC3088">
        <v>16.833400000000001</v>
      </c>
      <c r="AE3088" s="1">
        <v>41004</v>
      </c>
      <c r="AF3088">
        <v>12.5123</v>
      </c>
      <c r="AH3088" s="1"/>
      <c r="AK3088" s="1">
        <v>41374</v>
      </c>
      <c r="AL3088">
        <v>14.014200000000001</v>
      </c>
      <c r="AN3088" s="1">
        <v>41004</v>
      </c>
      <c r="AO3088">
        <v>12.5337</v>
      </c>
      <c r="AQ3088" s="1">
        <v>41004</v>
      </c>
      <c r="AR3088">
        <v>13.868</v>
      </c>
      <c r="AT3088" s="1">
        <v>42828</v>
      </c>
      <c r="AU3088">
        <v>17.4849</v>
      </c>
      <c r="AW3088" s="1">
        <v>41004</v>
      </c>
      <c r="AX3088">
        <v>14.686400000000001</v>
      </c>
      <c r="AZ3088" s="1">
        <v>41373</v>
      </c>
      <c r="BA3088">
        <v>15.345599999999999</v>
      </c>
      <c r="BC3088" s="1">
        <v>42559</v>
      </c>
      <c r="BD3088">
        <v>23.185400000000001</v>
      </c>
      <c r="BF3088" s="1">
        <v>43283</v>
      </c>
      <c r="BG3088">
        <v>18.5258</v>
      </c>
      <c r="BI3088" s="1">
        <v>41004</v>
      </c>
      <c r="BJ3088">
        <v>9.3360000000000003</v>
      </c>
      <c r="BL3088" s="1">
        <v>41004</v>
      </c>
      <c r="BM3088">
        <v>18.133099999999999</v>
      </c>
      <c r="BO3088" s="1">
        <v>41004</v>
      </c>
      <c r="BP3088">
        <v>15.6959</v>
      </c>
      <c r="BR3088" s="1">
        <v>41004</v>
      </c>
      <c r="BS3088">
        <v>13.232799999999999</v>
      </c>
    </row>
    <row r="3089" spans="1:71" x14ac:dyDescent="0.45">
      <c r="A3089" s="1">
        <v>41008</v>
      </c>
      <c r="B3089">
        <v>18.819099999999999</v>
      </c>
      <c r="D3089" s="1">
        <v>41008</v>
      </c>
      <c r="E3089">
        <v>15.520199999999999</v>
      </c>
      <c r="G3089" s="1">
        <v>41008</v>
      </c>
      <c r="H3089">
        <v>13.0505</v>
      </c>
      <c r="J3089" s="1">
        <v>41008</v>
      </c>
      <c r="K3089">
        <v>8.8332999999999995</v>
      </c>
      <c r="M3089" s="1">
        <v>41187</v>
      </c>
      <c r="N3089">
        <v>16.983699999999999</v>
      </c>
      <c r="P3089" s="1">
        <v>41375</v>
      </c>
      <c r="Q3089">
        <v>20.238600000000002</v>
      </c>
      <c r="S3089" s="1">
        <v>41375</v>
      </c>
      <c r="T3089">
        <v>16.625399999999999</v>
      </c>
      <c r="V3089" s="1">
        <v>41008</v>
      </c>
      <c r="W3089">
        <v>16.575800000000001</v>
      </c>
      <c r="Y3089" s="1">
        <v>41008</v>
      </c>
      <c r="Z3089">
        <v>15.631399999999999</v>
      </c>
      <c r="AB3089" s="1">
        <v>41376</v>
      </c>
      <c r="AC3089">
        <v>16.787299999999998</v>
      </c>
      <c r="AE3089" s="1">
        <v>41008</v>
      </c>
      <c r="AF3089">
        <v>12.453799999999999</v>
      </c>
      <c r="AH3089" s="1"/>
      <c r="AK3089" s="1">
        <v>41375</v>
      </c>
      <c r="AL3089">
        <v>14.104100000000001</v>
      </c>
      <c r="AN3089" s="1">
        <v>41008</v>
      </c>
      <c r="AO3089">
        <v>12.365</v>
      </c>
      <c r="AQ3089" s="1">
        <v>41008</v>
      </c>
      <c r="AR3089">
        <v>13.812899999999999</v>
      </c>
      <c r="AT3089" s="1">
        <v>42829</v>
      </c>
      <c r="AU3089">
        <v>17.5715</v>
      </c>
      <c r="AW3089" s="1">
        <v>41008</v>
      </c>
      <c r="AX3089">
        <v>14.5937</v>
      </c>
      <c r="AZ3089" s="1">
        <v>41374</v>
      </c>
      <c r="BA3089">
        <v>15.5092</v>
      </c>
      <c r="BC3089" s="1">
        <v>42562</v>
      </c>
      <c r="BD3089">
        <v>23.0671</v>
      </c>
      <c r="BF3089" s="1">
        <v>43284</v>
      </c>
      <c r="BG3089">
        <v>18.786100000000001</v>
      </c>
      <c r="BI3089" s="1">
        <v>41008</v>
      </c>
      <c r="BJ3089">
        <v>9.3461999999999996</v>
      </c>
      <c r="BL3089" s="1">
        <v>41008</v>
      </c>
      <c r="BM3089">
        <v>18.032299999999999</v>
      </c>
      <c r="BO3089" s="1">
        <v>41008</v>
      </c>
      <c r="BP3089">
        <v>15.6425</v>
      </c>
      <c r="BR3089" s="1">
        <v>41008</v>
      </c>
      <c r="BS3089">
        <v>13.161099999999999</v>
      </c>
    </row>
    <row r="3090" spans="1:71" x14ac:dyDescent="0.45">
      <c r="A3090" s="1">
        <v>41009</v>
      </c>
      <c r="B3090">
        <v>18.5642</v>
      </c>
      <c r="D3090" s="1">
        <v>41009</v>
      </c>
      <c r="E3090">
        <v>15.2818</v>
      </c>
      <c r="G3090" s="1">
        <v>41009</v>
      </c>
      <c r="H3090">
        <v>12.8338</v>
      </c>
      <c r="J3090" s="1">
        <v>41009</v>
      </c>
      <c r="K3090">
        <v>8.6954999999999991</v>
      </c>
      <c r="M3090" s="1">
        <v>41190</v>
      </c>
      <c r="N3090">
        <v>16.892399999999999</v>
      </c>
      <c r="P3090" s="1">
        <v>41376</v>
      </c>
      <c r="Q3090">
        <v>20.063199999999998</v>
      </c>
      <c r="S3090" s="1">
        <v>41376</v>
      </c>
      <c r="T3090">
        <v>16.789000000000001</v>
      </c>
      <c r="V3090" s="1">
        <v>41009</v>
      </c>
      <c r="W3090">
        <v>16.347799999999999</v>
      </c>
      <c r="Y3090" s="1">
        <v>41009</v>
      </c>
      <c r="Z3090">
        <v>15.444900000000001</v>
      </c>
      <c r="AB3090" s="1">
        <v>41379</v>
      </c>
      <c r="AC3090">
        <v>16.6309</v>
      </c>
      <c r="AE3090" s="1">
        <v>41009</v>
      </c>
      <c r="AF3090">
        <v>12.2446</v>
      </c>
      <c r="AH3090" s="1"/>
      <c r="AK3090" s="1">
        <v>41376</v>
      </c>
      <c r="AL3090">
        <v>14.181699999999999</v>
      </c>
      <c r="AN3090" s="1">
        <v>41009</v>
      </c>
      <c r="AO3090">
        <v>12.1104</v>
      </c>
      <c r="AQ3090" s="1">
        <v>41009</v>
      </c>
      <c r="AR3090">
        <v>13.729100000000001</v>
      </c>
      <c r="AT3090" s="1">
        <v>42830</v>
      </c>
      <c r="AU3090">
        <v>17.661100000000001</v>
      </c>
      <c r="AW3090" s="1">
        <v>41009</v>
      </c>
      <c r="AX3090">
        <v>14.3127</v>
      </c>
      <c r="AZ3090" s="1">
        <v>41375</v>
      </c>
      <c r="BA3090">
        <v>15.638500000000001</v>
      </c>
      <c r="BC3090" s="1">
        <v>42563</v>
      </c>
      <c r="BD3090">
        <v>22.692499999999999</v>
      </c>
      <c r="BF3090" s="1">
        <v>43286</v>
      </c>
      <c r="BG3090">
        <v>19.068200000000001</v>
      </c>
      <c r="BI3090" s="1">
        <v>41009</v>
      </c>
      <c r="BJ3090">
        <v>9.1433999999999997</v>
      </c>
      <c r="BL3090" s="1">
        <v>41009</v>
      </c>
      <c r="BM3090">
        <v>17.8871</v>
      </c>
      <c r="BO3090" s="1">
        <v>41009</v>
      </c>
      <c r="BP3090">
        <v>15.446899999999999</v>
      </c>
      <c r="BR3090" s="1">
        <v>41009</v>
      </c>
      <c r="BS3090">
        <v>13.0151</v>
      </c>
    </row>
    <row r="3091" spans="1:71" x14ac:dyDescent="0.45">
      <c r="A3091" s="1">
        <v>41010</v>
      </c>
      <c r="B3091">
        <v>18.5688</v>
      </c>
      <c r="D3091" s="1">
        <v>41010</v>
      </c>
      <c r="E3091">
        <v>15.296200000000001</v>
      </c>
      <c r="G3091" s="1">
        <v>41010</v>
      </c>
      <c r="H3091">
        <v>12.8665</v>
      </c>
      <c r="J3091" s="1">
        <v>41010</v>
      </c>
      <c r="K3091">
        <v>8.7072000000000003</v>
      </c>
      <c r="M3091" s="1">
        <v>41191</v>
      </c>
      <c r="N3091">
        <v>16.8598</v>
      </c>
      <c r="P3091" s="1">
        <v>41379</v>
      </c>
      <c r="Q3091">
        <v>19.6372</v>
      </c>
      <c r="S3091" s="1">
        <v>41379</v>
      </c>
      <c r="T3091">
        <v>16.5319</v>
      </c>
      <c r="V3091" s="1">
        <v>41010</v>
      </c>
      <c r="W3091">
        <v>16.338000000000001</v>
      </c>
      <c r="Y3091" s="1">
        <v>41010</v>
      </c>
      <c r="Z3091">
        <v>15.5281</v>
      </c>
      <c r="AB3091" s="1">
        <v>41380</v>
      </c>
      <c r="AC3091">
        <v>16.9254</v>
      </c>
      <c r="AE3091" s="1">
        <v>41010</v>
      </c>
      <c r="AF3091">
        <v>12.3294</v>
      </c>
      <c r="AH3091" s="1"/>
      <c r="AK3091" s="1">
        <v>41379</v>
      </c>
      <c r="AL3091">
        <v>13.973800000000001</v>
      </c>
      <c r="AN3091" s="1">
        <v>41010</v>
      </c>
      <c r="AO3091">
        <v>12.1012</v>
      </c>
      <c r="AQ3091" s="1">
        <v>41010</v>
      </c>
      <c r="AR3091">
        <v>13.7622</v>
      </c>
      <c r="AT3091" s="1">
        <v>42831</v>
      </c>
      <c r="AU3091">
        <v>17.738700000000001</v>
      </c>
      <c r="AW3091" s="1">
        <v>41010</v>
      </c>
      <c r="AX3091">
        <v>14.380100000000001</v>
      </c>
      <c r="AZ3091" s="1">
        <v>41376</v>
      </c>
      <c r="BA3091">
        <v>15.6966</v>
      </c>
      <c r="BC3091" s="1">
        <v>42564</v>
      </c>
      <c r="BD3091">
        <v>22.804300000000001</v>
      </c>
      <c r="BF3091" s="1">
        <v>43287</v>
      </c>
      <c r="BG3091">
        <v>19.1983</v>
      </c>
      <c r="BI3091" s="1">
        <v>41010</v>
      </c>
      <c r="BJ3091">
        <v>9.1468000000000007</v>
      </c>
      <c r="BL3091" s="1">
        <v>41010</v>
      </c>
      <c r="BM3091">
        <v>17.9435</v>
      </c>
      <c r="BO3091" s="1">
        <v>41010</v>
      </c>
      <c r="BP3091">
        <v>15.411300000000001</v>
      </c>
      <c r="BR3091" s="1">
        <v>41010</v>
      </c>
      <c r="BS3091">
        <v>13.042299999999999</v>
      </c>
    </row>
    <row r="3092" spans="1:71" x14ac:dyDescent="0.45">
      <c r="A3092" s="1">
        <v>41011</v>
      </c>
      <c r="B3092">
        <v>18.591999999999999</v>
      </c>
      <c r="D3092" s="1">
        <v>41011</v>
      </c>
      <c r="E3092">
        <v>15.4732</v>
      </c>
      <c r="G3092" s="1">
        <v>41011</v>
      </c>
      <c r="H3092">
        <v>12.9033</v>
      </c>
      <c r="J3092" s="1">
        <v>41011</v>
      </c>
      <c r="K3092">
        <v>8.7304999999999993</v>
      </c>
      <c r="M3092" s="1">
        <v>41192</v>
      </c>
      <c r="N3092">
        <v>16.872900000000001</v>
      </c>
      <c r="P3092" s="1">
        <v>41380</v>
      </c>
      <c r="Q3092">
        <v>19.921199999999999</v>
      </c>
      <c r="S3092" s="1">
        <v>41380</v>
      </c>
      <c r="T3092">
        <v>16.765599999999999</v>
      </c>
      <c r="V3092" s="1">
        <v>41011</v>
      </c>
      <c r="W3092">
        <v>16.380400000000002</v>
      </c>
      <c r="Y3092" s="1">
        <v>41011</v>
      </c>
      <c r="Z3092">
        <v>15.642900000000001</v>
      </c>
      <c r="AB3092" s="1">
        <v>41381</v>
      </c>
      <c r="AC3092">
        <v>16.828800000000001</v>
      </c>
      <c r="AE3092" s="1">
        <v>41011</v>
      </c>
      <c r="AF3092">
        <v>12.470800000000001</v>
      </c>
      <c r="AH3092" s="1"/>
      <c r="AK3092" s="1">
        <v>41380</v>
      </c>
      <c r="AL3092">
        <v>14.2065</v>
      </c>
      <c r="AN3092" s="1">
        <v>41011</v>
      </c>
      <c r="AO3092">
        <v>12.1196</v>
      </c>
      <c r="AQ3092" s="1">
        <v>41011</v>
      </c>
      <c r="AR3092">
        <v>13.788600000000001</v>
      </c>
      <c r="AT3092" s="1">
        <v>42832</v>
      </c>
      <c r="AU3092">
        <v>17.610299999999999</v>
      </c>
      <c r="AW3092" s="1">
        <v>41011</v>
      </c>
      <c r="AX3092">
        <v>14.515000000000001</v>
      </c>
      <c r="AZ3092" s="1">
        <v>41379</v>
      </c>
      <c r="BA3092">
        <v>15.390499999999999</v>
      </c>
      <c r="BC3092" s="1">
        <v>42565</v>
      </c>
      <c r="BD3092">
        <v>22.4297</v>
      </c>
      <c r="BF3092" s="1">
        <v>43290</v>
      </c>
      <c r="BG3092">
        <v>18.478100000000001</v>
      </c>
      <c r="BI3092" s="1">
        <v>41011</v>
      </c>
      <c r="BJ3092">
        <v>9.1569000000000003</v>
      </c>
      <c r="BL3092" s="1">
        <v>41011</v>
      </c>
      <c r="BM3092">
        <v>18.048400000000001</v>
      </c>
      <c r="BO3092" s="1">
        <v>41011</v>
      </c>
      <c r="BP3092">
        <v>15.5002</v>
      </c>
      <c r="BR3092" s="1">
        <v>41011</v>
      </c>
      <c r="BS3092">
        <v>13.090999999999999</v>
      </c>
    </row>
    <row r="3093" spans="1:71" x14ac:dyDescent="0.45">
      <c r="A3093" s="1">
        <v>41012</v>
      </c>
      <c r="B3093">
        <v>18.503900000000002</v>
      </c>
      <c r="D3093" s="1">
        <v>41012</v>
      </c>
      <c r="E3093">
        <v>15.462400000000001</v>
      </c>
      <c r="G3093" s="1">
        <v>41012</v>
      </c>
      <c r="H3093">
        <v>12.8665</v>
      </c>
      <c r="J3093" s="1">
        <v>41012</v>
      </c>
      <c r="K3093">
        <v>8.7164999999999999</v>
      </c>
      <c r="M3093" s="1">
        <v>41193</v>
      </c>
      <c r="N3093">
        <v>16.8794</v>
      </c>
      <c r="P3093" s="1">
        <v>41381</v>
      </c>
      <c r="Q3093">
        <v>19.6873</v>
      </c>
      <c r="S3093" s="1">
        <v>41381</v>
      </c>
      <c r="T3093">
        <v>16.6721</v>
      </c>
      <c r="V3093" s="1">
        <v>41012</v>
      </c>
      <c r="W3093">
        <v>16.373899999999999</v>
      </c>
      <c r="Y3093" s="1">
        <v>41012</v>
      </c>
      <c r="Z3093">
        <v>15.5654</v>
      </c>
      <c r="AB3093" s="1">
        <v>41382</v>
      </c>
      <c r="AC3093">
        <v>16.849499999999999</v>
      </c>
      <c r="AE3093" s="1">
        <v>41012</v>
      </c>
      <c r="AF3093">
        <v>12.346399999999999</v>
      </c>
      <c r="AH3093" s="1"/>
      <c r="AK3093" s="1">
        <v>41381</v>
      </c>
      <c r="AL3093">
        <v>14.045199999999999</v>
      </c>
      <c r="AN3093" s="1">
        <v>41012</v>
      </c>
      <c r="AO3093">
        <v>12.076700000000001</v>
      </c>
      <c r="AQ3093" s="1">
        <v>41012</v>
      </c>
      <c r="AR3093">
        <v>13.691599999999999</v>
      </c>
      <c r="AT3093" s="1">
        <v>42835</v>
      </c>
      <c r="AU3093">
        <v>17.655100000000001</v>
      </c>
      <c r="AW3093" s="1">
        <v>41012</v>
      </c>
      <c r="AX3093">
        <v>14.416600000000001</v>
      </c>
      <c r="AZ3093" s="1">
        <v>41380</v>
      </c>
      <c r="BA3093">
        <v>15.535600000000001</v>
      </c>
      <c r="BC3093" s="1">
        <v>42566</v>
      </c>
      <c r="BD3093">
        <v>22.5151</v>
      </c>
      <c r="BF3093" s="1">
        <v>43291</v>
      </c>
      <c r="BG3093">
        <v>18.530200000000001</v>
      </c>
      <c r="BI3093" s="1">
        <v>41012</v>
      </c>
      <c r="BJ3093">
        <v>9.0454000000000008</v>
      </c>
      <c r="BL3093" s="1">
        <v>41012</v>
      </c>
      <c r="BM3093">
        <v>18.040299999999998</v>
      </c>
      <c r="BO3093" s="1">
        <v>41012</v>
      </c>
      <c r="BP3093">
        <v>15.4232</v>
      </c>
      <c r="BR3093" s="1">
        <v>41012</v>
      </c>
      <c r="BS3093">
        <v>13.039199999999999</v>
      </c>
    </row>
    <row r="3094" spans="1:71" x14ac:dyDescent="0.45">
      <c r="A3094" s="1">
        <v>41015</v>
      </c>
      <c r="B3094">
        <v>18.698599999999999</v>
      </c>
      <c r="D3094" s="1">
        <v>41015</v>
      </c>
      <c r="E3094">
        <v>15.5852</v>
      </c>
      <c r="G3094" s="1">
        <v>41015</v>
      </c>
      <c r="H3094">
        <v>12.936</v>
      </c>
      <c r="J3094" s="1">
        <v>41015</v>
      </c>
      <c r="K3094">
        <v>8.8216000000000001</v>
      </c>
      <c r="M3094" s="1">
        <v>41194</v>
      </c>
      <c r="N3094">
        <v>16.775099999999998</v>
      </c>
      <c r="P3094" s="1">
        <v>41382</v>
      </c>
      <c r="Q3094">
        <v>19.8293</v>
      </c>
      <c r="S3094" s="1">
        <v>41382</v>
      </c>
      <c r="T3094">
        <v>16.748100000000001</v>
      </c>
      <c r="V3094" s="1">
        <v>41015</v>
      </c>
      <c r="W3094">
        <v>16.523700000000002</v>
      </c>
      <c r="Y3094" s="1">
        <v>41015</v>
      </c>
      <c r="Z3094">
        <v>15.7835</v>
      </c>
      <c r="AB3094" s="1">
        <v>41383</v>
      </c>
      <c r="AC3094">
        <v>17.102499999999999</v>
      </c>
      <c r="AE3094" s="1">
        <v>41015</v>
      </c>
      <c r="AF3094">
        <v>12.4595</v>
      </c>
      <c r="AH3094" s="1"/>
      <c r="AK3094" s="1">
        <v>41382</v>
      </c>
      <c r="AL3094">
        <v>14.147500000000001</v>
      </c>
      <c r="AN3094" s="1">
        <v>41015</v>
      </c>
      <c r="AO3094">
        <v>12.2301</v>
      </c>
      <c r="AQ3094" s="1">
        <v>41015</v>
      </c>
      <c r="AR3094">
        <v>13.832699999999999</v>
      </c>
      <c r="AT3094" s="1">
        <v>42836</v>
      </c>
      <c r="AU3094">
        <v>17.801400000000001</v>
      </c>
      <c r="AW3094" s="1">
        <v>41015</v>
      </c>
      <c r="AX3094">
        <v>14.5375</v>
      </c>
      <c r="AZ3094" s="1">
        <v>41381</v>
      </c>
      <c r="BA3094">
        <v>15.398400000000001</v>
      </c>
      <c r="BC3094" s="1">
        <v>42569</v>
      </c>
      <c r="BD3094">
        <v>22.3902</v>
      </c>
      <c r="BF3094" s="1">
        <v>43292</v>
      </c>
      <c r="BG3094">
        <v>18.825199999999999</v>
      </c>
      <c r="BI3094" s="1">
        <v>41015</v>
      </c>
      <c r="BJ3094">
        <v>9.0995000000000008</v>
      </c>
      <c r="BL3094" s="1">
        <v>41015</v>
      </c>
      <c r="BM3094">
        <v>18.217700000000001</v>
      </c>
      <c r="BO3094" s="1">
        <v>41015</v>
      </c>
      <c r="BP3094">
        <v>15.6425</v>
      </c>
      <c r="BR3094" s="1">
        <v>41015</v>
      </c>
      <c r="BS3094">
        <v>13.167400000000001</v>
      </c>
    </row>
    <row r="3095" spans="1:71" x14ac:dyDescent="0.45">
      <c r="A3095" s="1">
        <v>41016</v>
      </c>
      <c r="B3095">
        <v>18.860800000000001</v>
      </c>
      <c r="D3095" s="1">
        <v>41016</v>
      </c>
      <c r="E3095">
        <v>15.7622</v>
      </c>
      <c r="G3095" s="1">
        <v>41016</v>
      </c>
      <c r="H3095">
        <v>13.026</v>
      </c>
      <c r="J3095" s="1">
        <v>41016</v>
      </c>
      <c r="K3095">
        <v>8.8753999999999991</v>
      </c>
      <c r="M3095" s="1">
        <v>41197</v>
      </c>
      <c r="N3095">
        <v>16.8794</v>
      </c>
      <c r="P3095" s="1">
        <v>41383</v>
      </c>
      <c r="Q3095">
        <v>20.163399999999999</v>
      </c>
      <c r="S3095" s="1">
        <v>41383</v>
      </c>
      <c r="T3095">
        <v>16.999400000000001</v>
      </c>
      <c r="V3095" s="1">
        <v>41016</v>
      </c>
      <c r="W3095">
        <v>16.6051</v>
      </c>
      <c r="Y3095" s="1">
        <v>41016</v>
      </c>
      <c r="Z3095">
        <v>15.883900000000001</v>
      </c>
      <c r="AB3095" s="1">
        <v>41386</v>
      </c>
      <c r="AC3095">
        <v>17.088699999999999</v>
      </c>
      <c r="AE3095" s="1">
        <v>41016</v>
      </c>
      <c r="AF3095">
        <v>12.525499999999999</v>
      </c>
      <c r="AH3095" s="1"/>
      <c r="AK3095" s="1">
        <v>41383</v>
      </c>
      <c r="AL3095">
        <v>14.1599</v>
      </c>
      <c r="AN3095" s="1">
        <v>41016</v>
      </c>
      <c r="AO3095">
        <v>12.337400000000001</v>
      </c>
      <c r="AQ3095" s="1">
        <v>41016</v>
      </c>
      <c r="AR3095">
        <v>13.898899999999999</v>
      </c>
      <c r="AT3095" s="1">
        <v>42837</v>
      </c>
      <c r="AU3095">
        <v>17.813400000000001</v>
      </c>
      <c r="AW3095" s="1">
        <v>41016</v>
      </c>
      <c r="AX3095">
        <v>14.7117</v>
      </c>
      <c r="AZ3095" s="1">
        <v>41382</v>
      </c>
      <c r="BA3095">
        <v>15.4459</v>
      </c>
      <c r="BC3095" s="1">
        <v>42570</v>
      </c>
      <c r="BD3095">
        <v>22.416499999999999</v>
      </c>
      <c r="BF3095" s="1">
        <v>43293</v>
      </c>
      <c r="BG3095">
        <v>18.812200000000001</v>
      </c>
      <c r="BI3095" s="1">
        <v>41016</v>
      </c>
      <c r="BJ3095">
        <v>9.1536000000000008</v>
      </c>
      <c r="BL3095" s="1">
        <v>41016</v>
      </c>
      <c r="BM3095">
        <v>18.302399999999999</v>
      </c>
      <c r="BO3095" s="1">
        <v>41016</v>
      </c>
      <c r="BP3095">
        <v>15.7136</v>
      </c>
      <c r="BR3095" s="1">
        <v>41016</v>
      </c>
      <c r="BS3095">
        <v>13.2521</v>
      </c>
    </row>
    <row r="3096" spans="1:71" x14ac:dyDescent="0.45">
      <c r="A3096" s="1">
        <v>41017</v>
      </c>
      <c r="B3096">
        <v>18.680099999999999</v>
      </c>
      <c r="D3096" s="1">
        <v>41017</v>
      </c>
      <c r="E3096">
        <v>15.715199999999999</v>
      </c>
      <c r="G3096" s="1">
        <v>41017</v>
      </c>
      <c r="H3096">
        <v>12.874700000000001</v>
      </c>
      <c r="J3096" s="1">
        <v>41017</v>
      </c>
      <c r="K3096">
        <v>8.8777000000000008</v>
      </c>
      <c r="M3096" s="1">
        <v>41198</v>
      </c>
      <c r="N3096">
        <v>17.009699999999999</v>
      </c>
      <c r="P3096" s="1">
        <v>41386</v>
      </c>
      <c r="Q3096">
        <v>20.063199999999998</v>
      </c>
      <c r="S3096" s="1">
        <v>41386</v>
      </c>
      <c r="T3096">
        <v>16.9818</v>
      </c>
      <c r="V3096" s="1">
        <v>41017</v>
      </c>
      <c r="W3096">
        <v>16.4846</v>
      </c>
      <c r="Y3096" s="1">
        <v>41017</v>
      </c>
      <c r="Z3096">
        <v>15.8179</v>
      </c>
      <c r="AB3096" s="1">
        <v>41387</v>
      </c>
      <c r="AC3096">
        <v>17.118600000000001</v>
      </c>
      <c r="AE3096" s="1">
        <v>41017</v>
      </c>
      <c r="AF3096">
        <v>12.4915</v>
      </c>
      <c r="AH3096" s="1"/>
      <c r="AK3096" s="1">
        <v>41386</v>
      </c>
      <c r="AL3096">
        <v>14.225099999999999</v>
      </c>
      <c r="AN3096" s="1">
        <v>41017</v>
      </c>
      <c r="AO3096">
        <v>12.214700000000001</v>
      </c>
      <c r="AQ3096" s="1">
        <v>41017</v>
      </c>
      <c r="AR3096">
        <v>13.8504</v>
      </c>
      <c r="AT3096" s="1">
        <v>42838</v>
      </c>
      <c r="AU3096">
        <v>17.8492</v>
      </c>
      <c r="AW3096" s="1">
        <v>41017</v>
      </c>
      <c r="AX3096">
        <v>14.6105</v>
      </c>
      <c r="AZ3096" s="1">
        <v>41383</v>
      </c>
      <c r="BA3096">
        <v>15.6755</v>
      </c>
      <c r="BC3096" s="1">
        <v>42571</v>
      </c>
      <c r="BD3096">
        <v>22.1997</v>
      </c>
      <c r="BF3096" s="1">
        <v>43294</v>
      </c>
      <c r="BG3096">
        <v>18.820900000000002</v>
      </c>
      <c r="BI3096" s="1">
        <v>41017</v>
      </c>
      <c r="BJ3096">
        <v>9.0893999999999995</v>
      </c>
      <c r="BL3096" s="1">
        <v>41017</v>
      </c>
      <c r="BM3096">
        <v>18.366900000000001</v>
      </c>
      <c r="BO3096" s="1">
        <v>41017</v>
      </c>
      <c r="BP3096">
        <v>15.630599999999999</v>
      </c>
      <c r="BR3096" s="1">
        <v>41017</v>
      </c>
      <c r="BS3096">
        <v>13.214600000000001</v>
      </c>
    </row>
    <row r="3097" spans="1:71" x14ac:dyDescent="0.45">
      <c r="A3097" s="1">
        <v>41018</v>
      </c>
      <c r="B3097">
        <v>18.578099999999999</v>
      </c>
      <c r="D3097" s="1">
        <v>41018</v>
      </c>
      <c r="E3097">
        <v>15.700799999999999</v>
      </c>
      <c r="G3097" s="1">
        <v>41018</v>
      </c>
      <c r="H3097">
        <v>12.792899999999999</v>
      </c>
      <c r="J3097" s="1">
        <v>41018</v>
      </c>
      <c r="K3097">
        <v>8.8520000000000003</v>
      </c>
      <c r="M3097" s="1">
        <v>41199</v>
      </c>
      <c r="N3097">
        <v>17.368200000000002</v>
      </c>
      <c r="P3097" s="1">
        <v>41387</v>
      </c>
      <c r="Q3097">
        <v>20.205200000000001</v>
      </c>
      <c r="S3097" s="1">
        <v>41387</v>
      </c>
      <c r="T3097">
        <v>16.9468</v>
      </c>
      <c r="V3097" s="1">
        <v>41018</v>
      </c>
      <c r="W3097">
        <v>16.458500000000001</v>
      </c>
      <c r="Y3097" s="1">
        <v>41018</v>
      </c>
      <c r="Z3097">
        <v>15.7003</v>
      </c>
      <c r="AB3097" s="1">
        <v>41388</v>
      </c>
      <c r="AC3097">
        <v>17.189900000000002</v>
      </c>
      <c r="AE3097" s="1">
        <v>41018</v>
      </c>
      <c r="AF3097">
        <v>12.321899999999999</v>
      </c>
      <c r="AH3097" s="1"/>
      <c r="AK3097" s="1">
        <v>41387</v>
      </c>
      <c r="AL3097">
        <v>14.240600000000001</v>
      </c>
      <c r="AN3097" s="1">
        <v>41018</v>
      </c>
      <c r="AO3097">
        <v>12.073600000000001</v>
      </c>
      <c r="AQ3097" s="1">
        <v>41018</v>
      </c>
      <c r="AR3097">
        <v>13.832699999999999</v>
      </c>
      <c r="AT3097" s="1">
        <v>42842</v>
      </c>
      <c r="AU3097">
        <v>18.037299999999998</v>
      </c>
      <c r="AW3097" s="1">
        <v>41018</v>
      </c>
      <c r="AX3097">
        <v>14.5824</v>
      </c>
      <c r="AZ3097" s="1">
        <v>41386</v>
      </c>
      <c r="BA3097">
        <v>15.8179</v>
      </c>
      <c r="BC3097" s="1">
        <v>42572</v>
      </c>
      <c r="BD3097">
        <v>22.344200000000001</v>
      </c>
      <c r="BF3097" s="1">
        <v>43297</v>
      </c>
      <c r="BG3097">
        <v>18.7775</v>
      </c>
      <c r="BI3097" s="1">
        <v>41018</v>
      </c>
      <c r="BJ3097">
        <v>9.0893999999999995</v>
      </c>
      <c r="BL3097" s="1">
        <v>41018</v>
      </c>
      <c r="BM3097">
        <v>18.346800000000002</v>
      </c>
      <c r="BO3097" s="1">
        <v>41018</v>
      </c>
      <c r="BP3097">
        <v>15.5951</v>
      </c>
      <c r="BR3097" s="1">
        <v>41018</v>
      </c>
      <c r="BS3097">
        <v>13.1753</v>
      </c>
    </row>
    <row r="3098" spans="1:71" x14ac:dyDescent="0.45">
      <c r="A3098" s="1">
        <v>41019</v>
      </c>
      <c r="B3098">
        <v>18.814499999999999</v>
      </c>
      <c r="D3098" s="1">
        <v>41019</v>
      </c>
      <c r="E3098">
        <v>15.9536</v>
      </c>
      <c r="G3098" s="1">
        <v>41019</v>
      </c>
      <c r="H3098">
        <v>12.952400000000001</v>
      </c>
      <c r="J3098" s="1">
        <v>41019</v>
      </c>
      <c r="K3098">
        <v>8.9548000000000005</v>
      </c>
      <c r="M3098" s="1">
        <v>41200</v>
      </c>
      <c r="N3098">
        <v>17.439900000000002</v>
      </c>
      <c r="P3098" s="1">
        <v>41388</v>
      </c>
      <c r="Q3098">
        <v>20.205200000000001</v>
      </c>
      <c r="S3098" s="1">
        <v>41388</v>
      </c>
      <c r="T3098">
        <v>17.052</v>
      </c>
      <c r="V3098" s="1">
        <v>41019</v>
      </c>
      <c r="W3098">
        <v>16.614799999999999</v>
      </c>
      <c r="Y3098" s="1">
        <v>41019</v>
      </c>
      <c r="Z3098">
        <v>15.912599999999999</v>
      </c>
      <c r="AB3098" s="1">
        <v>41389</v>
      </c>
      <c r="AC3098">
        <v>17.2866</v>
      </c>
      <c r="AE3098" s="1">
        <v>41019</v>
      </c>
      <c r="AF3098">
        <v>12.374700000000001</v>
      </c>
      <c r="AH3098" s="1"/>
      <c r="AK3098" s="1">
        <v>41388</v>
      </c>
      <c r="AL3098">
        <v>14.321199999999999</v>
      </c>
      <c r="AN3098" s="1">
        <v>41019</v>
      </c>
      <c r="AO3098">
        <v>12.190200000000001</v>
      </c>
      <c r="AQ3098" s="1">
        <v>41019</v>
      </c>
      <c r="AR3098">
        <v>13.995900000000001</v>
      </c>
      <c r="AT3098" s="1">
        <v>42843</v>
      </c>
      <c r="AU3098">
        <v>18.034300000000002</v>
      </c>
      <c r="AW3098" s="1">
        <v>41019</v>
      </c>
      <c r="AX3098">
        <v>14.779199999999999</v>
      </c>
      <c r="AZ3098" s="1">
        <v>41387</v>
      </c>
      <c r="BA3098">
        <v>15.807399999999999</v>
      </c>
      <c r="BC3098" s="1">
        <v>42573</v>
      </c>
      <c r="BD3098">
        <v>22.607099999999999</v>
      </c>
      <c r="BF3098" s="1">
        <v>43298</v>
      </c>
      <c r="BG3098">
        <v>18.6647</v>
      </c>
      <c r="BI3098" s="1">
        <v>41019</v>
      </c>
      <c r="BJ3098">
        <v>9.1738</v>
      </c>
      <c r="BL3098" s="1">
        <v>41019</v>
      </c>
      <c r="BM3098">
        <v>18.479800000000001</v>
      </c>
      <c r="BO3098" s="1">
        <v>41019</v>
      </c>
      <c r="BP3098">
        <v>15.861800000000001</v>
      </c>
      <c r="BR3098" s="1">
        <v>41019</v>
      </c>
      <c r="BS3098">
        <v>13.3116</v>
      </c>
    </row>
    <row r="3099" spans="1:71" x14ac:dyDescent="0.45">
      <c r="A3099" s="1">
        <v>41022</v>
      </c>
      <c r="B3099">
        <v>18.703299999999999</v>
      </c>
      <c r="D3099" s="1">
        <v>41022</v>
      </c>
      <c r="E3099">
        <v>15.906700000000001</v>
      </c>
      <c r="G3099" s="1">
        <v>41022</v>
      </c>
      <c r="H3099">
        <v>12.850199999999999</v>
      </c>
      <c r="J3099" s="1">
        <v>41022</v>
      </c>
      <c r="K3099">
        <v>8.8894000000000002</v>
      </c>
      <c r="M3099" s="1">
        <v>41201</v>
      </c>
      <c r="N3099">
        <v>17.244399999999999</v>
      </c>
      <c r="P3099" s="1">
        <v>41389</v>
      </c>
      <c r="Q3099">
        <v>20.313800000000001</v>
      </c>
      <c r="S3099" s="1">
        <v>41389</v>
      </c>
      <c r="T3099">
        <v>17.087</v>
      </c>
      <c r="V3099" s="1">
        <v>41022</v>
      </c>
      <c r="W3099">
        <v>16.5595</v>
      </c>
      <c r="Y3099" s="1">
        <v>41022</v>
      </c>
      <c r="Z3099">
        <v>15.8581</v>
      </c>
      <c r="AB3099" s="1">
        <v>41390</v>
      </c>
      <c r="AC3099">
        <v>17.222200000000001</v>
      </c>
      <c r="AE3099" s="1">
        <v>41022</v>
      </c>
      <c r="AF3099">
        <v>12.3634</v>
      </c>
      <c r="AH3099" s="1"/>
      <c r="AK3099" s="1">
        <v>41389</v>
      </c>
      <c r="AL3099">
        <v>14.361599999999999</v>
      </c>
      <c r="AN3099" s="1">
        <v>41022</v>
      </c>
      <c r="AO3099">
        <v>12.039899999999999</v>
      </c>
      <c r="AQ3099" s="1">
        <v>41022</v>
      </c>
      <c r="AR3099">
        <v>13.9695</v>
      </c>
      <c r="AT3099" s="1">
        <v>42844</v>
      </c>
      <c r="AU3099">
        <v>17.816400000000002</v>
      </c>
      <c r="AW3099" s="1">
        <v>41022</v>
      </c>
      <c r="AX3099">
        <v>14.6639</v>
      </c>
      <c r="AZ3099" s="1">
        <v>41388</v>
      </c>
      <c r="BA3099">
        <v>15.918200000000001</v>
      </c>
      <c r="BC3099" s="1">
        <v>42576</v>
      </c>
      <c r="BD3099">
        <v>22.587399999999999</v>
      </c>
      <c r="BF3099" s="1">
        <v>43299</v>
      </c>
      <c r="BG3099">
        <v>19.0334</v>
      </c>
      <c r="BI3099" s="1">
        <v>41022</v>
      </c>
      <c r="BJ3099">
        <v>9.1433999999999997</v>
      </c>
      <c r="BL3099" s="1">
        <v>41022</v>
      </c>
      <c r="BM3099">
        <v>18.379000000000001</v>
      </c>
      <c r="BO3099" s="1">
        <v>41022</v>
      </c>
      <c r="BP3099">
        <v>15.707699999999999</v>
      </c>
      <c r="BR3099" s="1">
        <v>41022</v>
      </c>
      <c r="BS3099">
        <v>13.2347</v>
      </c>
    </row>
    <row r="3100" spans="1:71" x14ac:dyDescent="0.45">
      <c r="A3100" s="1">
        <v>41023</v>
      </c>
      <c r="B3100">
        <v>18.953600000000002</v>
      </c>
      <c r="D3100" s="1">
        <v>41023</v>
      </c>
      <c r="E3100">
        <v>16.137799999999999</v>
      </c>
      <c r="G3100" s="1">
        <v>41023</v>
      </c>
      <c r="H3100">
        <v>13.054600000000001</v>
      </c>
      <c r="J3100" s="1">
        <v>41023</v>
      </c>
      <c r="K3100">
        <v>8.9407999999999994</v>
      </c>
      <c r="M3100" s="1">
        <v>41204</v>
      </c>
      <c r="N3100">
        <v>16.6448</v>
      </c>
      <c r="P3100" s="1">
        <v>41390</v>
      </c>
      <c r="Q3100">
        <v>20.2636</v>
      </c>
      <c r="S3100" s="1">
        <v>41390</v>
      </c>
      <c r="T3100">
        <v>17.198</v>
      </c>
      <c r="V3100" s="1">
        <v>41023</v>
      </c>
      <c r="W3100">
        <v>16.546399999999998</v>
      </c>
      <c r="Y3100" s="1">
        <v>41023</v>
      </c>
      <c r="Z3100">
        <v>16.061800000000002</v>
      </c>
      <c r="AB3100" s="1">
        <v>41393</v>
      </c>
      <c r="AC3100">
        <v>17.3004</v>
      </c>
      <c r="AE3100" s="1">
        <v>41023</v>
      </c>
      <c r="AF3100">
        <v>12.4293</v>
      </c>
      <c r="AH3100" s="1"/>
      <c r="AK3100" s="1">
        <v>41390</v>
      </c>
      <c r="AL3100">
        <v>14.417400000000001</v>
      </c>
      <c r="AN3100" s="1">
        <v>41023</v>
      </c>
      <c r="AO3100">
        <v>12.202500000000001</v>
      </c>
      <c r="AQ3100" s="1">
        <v>41023</v>
      </c>
      <c r="AR3100">
        <v>14.093</v>
      </c>
      <c r="AT3100" s="1">
        <v>42845</v>
      </c>
      <c r="AU3100">
        <v>17.720800000000001</v>
      </c>
      <c r="AW3100" s="1">
        <v>41023</v>
      </c>
      <c r="AX3100">
        <v>14.8073</v>
      </c>
      <c r="AZ3100" s="1">
        <v>41389</v>
      </c>
      <c r="BA3100">
        <v>16.031700000000001</v>
      </c>
      <c r="BC3100" s="1">
        <v>42577</v>
      </c>
      <c r="BD3100">
        <v>22.5611</v>
      </c>
      <c r="BF3100" s="1">
        <v>43300</v>
      </c>
      <c r="BG3100">
        <v>19.5671</v>
      </c>
      <c r="BI3100" s="1">
        <v>41023</v>
      </c>
      <c r="BJ3100">
        <v>9.2143999999999995</v>
      </c>
      <c r="BL3100" s="1">
        <v>41023</v>
      </c>
      <c r="BM3100">
        <v>18.495999999999999</v>
      </c>
      <c r="BO3100" s="1">
        <v>41023</v>
      </c>
      <c r="BP3100">
        <v>15.8322</v>
      </c>
      <c r="BR3100" s="1">
        <v>41023</v>
      </c>
      <c r="BS3100">
        <v>13.338100000000001</v>
      </c>
    </row>
    <row r="3101" spans="1:71" x14ac:dyDescent="0.45">
      <c r="A3101" s="1">
        <v>41024</v>
      </c>
      <c r="B3101">
        <v>19.032399999999999</v>
      </c>
      <c r="D3101" s="1">
        <v>41024</v>
      </c>
      <c r="E3101">
        <v>16.253399999999999</v>
      </c>
      <c r="G3101" s="1">
        <v>41024</v>
      </c>
      <c r="H3101">
        <v>13.2018</v>
      </c>
      <c r="J3101" s="1">
        <v>41024</v>
      </c>
      <c r="K3101">
        <v>8.9922000000000004</v>
      </c>
      <c r="M3101" s="1">
        <v>41205</v>
      </c>
      <c r="N3101">
        <v>16.3124</v>
      </c>
      <c r="P3101" s="1">
        <v>41393</v>
      </c>
      <c r="Q3101">
        <v>20.480799999999999</v>
      </c>
      <c r="S3101" s="1">
        <v>41393</v>
      </c>
      <c r="T3101">
        <v>17.385000000000002</v>
      </c>
      <c r="V3101" s="1">
        <v>41024</v>
      </c>
      <c r="W3101">
        <v>16.686499999999999</v>
      </c>
      <c r="Y3101" s="1">
        <v>41024</v>
      </c>
      <c r="Z3101">
        <v>16.136399999999998</v>
      </c>
      <c r="AB3101" s="1">
        <v>41394</v>
      </c>
      <c r="AC3101">
        <v>17.3004</v>
      </c>
      <c r="AE3101" s="1">
        <v>41024</v>
      </c>
      <c r="AF3101">
        <v>12.3954</v>
      </c>
      <c r="AH3101" s="1"/>
      <c r="AK3101" s="1">
        <v>41393</v>
      </c>
      <c r="AL3101">
        <v>14.367800000000001</v>
      </c>
      <c r="AN3101" s="1">
        <v>41024</v>
      </c>
      <c r="AO3101">
        <v>12.3405</v>
      </c>
      <c r="AQ3101" s="1">
        <v>41024</v>
      </c>
      <c r="AR3101">
        <v>14.205500000000001</v>
      </c>
      <c r="AT3101" s="1">
        <v>42846</v>
      </c>
      <c r="AU3101">
        <v>17.7776</v>
      </c>
      <c r="AW3101" s="1">
        <v>41024</v>
      </c>
      <c r="AX3101">
        <v>14.964600000000001</v>
      </c>
      <c r="AZ3101" s="1">
        <v>41390</v>
      </c>
      <c r="BA3101">
        <v>16.015799999999999</v>
      </c>
      <c r="BC3101" s="1">
        <v>42578</v>
      </c>
      <c r="BD3101">
        <v>22.2654</v>
      </c>
      <c r="BF3101" s="1">
        <v>43301</v>
      </c>
      <c r="BG3101">
        <v>19.272100000000002</v>
      </c>
      <c r="BI3101" s="1">
        <v>41024</v>
      </c>
      <c r="BJ3101">
        <v>9.1536000000000008</v>
      </c>
      <c r="BL3101" s="1">
        <v>41024</v>
      </c>
      <c r="BM3101">
        <v>18.338699999999999</v>
      </c>
      <c r="BO3101" s="1">
        <v>41024</v>
      </c>
      <c r="BP3101">
        <v>15.9626</v>
      </c>
      <c r="BR3101" s="1">
        <v>41024</v>
      </c>
      <c r="BS3101">
        <v>13.4056</v>
      </c>
    </row>
    <row r="3102" spans="1:71" x14ac:dyDescent="0.45">
      <c r="A3102" s="1">
        <v>41025</v>
      </c>
      <c r="B3102">
        <v>19.064800000000002</v>
      </c>
      <c r="D3102" s="1">
        <v>41025</v>
      </c>
      <c r="E3102">
        <v>16.1739</v>
      </c>
      <c r="G3102" s="1">
        <v>41025</v>
      </c>
      <c r="H3102">
        <v>13.304</v>
      </c>
      <c r="J3102" s="1">
        <v>41025</v>
      </c>
      <c r="K3102">
        <v>9.0202000000000009</v>
      </c>
      <c r="M3102" s="1">
        <v>41206</v>
      </c>
      <c r="N3102">
        <v>16.1951</v>
      </c>
      <c r="P3102" s="1">
        <v>41394</v>
      </c>
      <c r="Q3102">
        <v>20.6145</v>
      </c>
      <c r="S3102" s="1">
        <v>41394</v>
      </c>
      <c r="T3102">
        <v>17.496099999999998</v>
      </c>
      <c r="V3102" s="1">
        <v>41025</v>
      </c>
      <c r="W3102">
        <v>16.898199999999999</v>
      </c>
      <c r="Y3102" s="1">
        <v>41025</v>
      </c>
      <c r="Z3102">
        <v>16.2196</v>
      </c>
      <c r="AB3102" s="1">
        <v>41395</v>
      </c>
      <c r="AC3102">
        <v>17.229099999999999</v>
      </c>
      <c r="AE3102" s="1">
        <v>41025</v>
      </c>
      <c r="AF3102">
        <v>12.4765</v>
      </c>
      <c r="AH3102" s="1"/>
      <c r="AK3102" s="1">
        <v>41394</v>
      </c>
      <c r="AL3102">
        <v>14.454599999999999</v>
      </c>
      <c r="AN3102" s="1">
        <v>41025</v>
      </c>
      <c r="AO3102">
        <v>12.407999999999999</v>
      </c>
      <c r="AQ3102" s="1">
        <v>41025</v>
      </c>
      <c r="AR3102">
        <v>14.209899999999999</v>
      </c>
      <c r="AT3102" s="1">
        <v>42849</v>
      </c>
      <c r="AU3102">
        <v>17.9209</v>
      </c>
      <c r="AW3102" s="1">
        <v>41025</v>
      </c>
      <c r="AX3102">
        <v>14.9984</v>
      </c>
      <c r="AZ3102" s="1">
        <v>41393</v>
      </c>
      <c r="BA3102">
        <v>16.063300000000002</v>
      </c>
      <c r="BC3102" s="1">
        <v>42579</v>
      </c>
      <c r="BD3102">
        <v>22.344200000000001</v>
      </c>
      <c r="BF3102" s="1">
        <v>43304</v>
      </c>
      <c r="BG3102">
        <v>19.241700000000002</v>
      </c>
      <c r="BI3102" s="1">
        <v>41025</v>
      </c>
      <c r="BJ3102">
        <v>9.2515999999999998</v>
      </c>
      <c r="BL3102" s="1">
        <v>41025</v>
      </c>
      <c r="BM3102">
        <v>18.504000000000001</v>
      </c>
      <c r="BO3102" s="1">
        <v>41025</v>
      </c>
      <c r="BP3102">
        <v>15.974399999999999</v>
      </c>
      <c r="BR3102" s="1">
        <v>41025</v>
      </c>
      <c r="BS3102">
        <v>13.4877</v>
      </c>
    </row>
    <row r="3103" spans="1:71" x14ac:dyDescent="0.45">
      <c r="A3103" s="1">
        <v>41026</v>
      </c>
      <c r="B3103">
        <v>19.143599999999999</v>
      </c>
      <c r="D3103" s="1">
        <v>41026</v>
      </c>
      <c r="E3103">
        <v>16.314800000000002</v>
      </c>
      <c r="G3103" s="1">
        <v>41026</v>
      </c>
      <c r="H3103">
        <v>13.3939</v>
      </c>
      <c r="J3103" s="1">
        <v>41026</v>
      </c>
      <c r="K3103">
        <v>9.0411999999999999</v>
      </c>
      <c r="M3103" s="1">
        <v>41207</v>
      </c>
      <c r="N3103">
        <v>16.344999999999999</v>
      </c>
      <c r="P3103" s="1">
        <v>41395</v>
      </c>
      <c r="Q3103">
        <v>20.330500000000001</v>
      </c>
      <c r="S3103" s="1">
        <v>41395</v>
      </c>
      <c r="T3103">
        <v>17.209700000000002</v>
      </c>
      <c r="V3103" s="1">
        <v>41026</v>
      </c>
      <c r="W3103">
        <v>16.956800000000001</v>
      </c>
      <c r="Y3103" s="1">
        <v>41026</v>
      </c>
      <c r="Z3103">
        <v>16.182300000000001</v>
      </c>
      <c r="AB3103" s="1">
        <v>41396</v>
      </c>
      <c r="AC3103">
        <v>17.203800000000001</v>
      </c>
      <c r="AE3103" s="1">
        <v>41026</v>
      </c>
      <c r="AF3103">
        <v>12.3087</v>
      </c>
      <c r="AH3103" s="1"/>
      <c r="AK3103" s="1">
        <v>41395</v>
      </c>
      <c r="AL3103">
        <v>14.355399999999999</v>
      </c>
      <c r="AN3103" s="1">
        <v>41026</v>
      </c>
      <c r="AO3103">
        <v>12.5337</v>
      </c>
      <c r="AQ3103" s="1">
        <v>41026</v>
      </c>
      <c r="AR3103">
        <v>14.2341</v>
      </c>
      <c r="AT3103" s="1">
        <v>42850</v>
      </c>
      <c r="AU3103">
        <v>17.959700000000002</v>
      </c>
      <c r="AW3103" s="1">
        <v>41026</v>
      </c>
      <c r="AX3103">
        <v>15.0855</v>
      </c>
      <c r="AZ3103" s="1">
        <v>41394</v>
      </c>
      <c r="BA3103">
        <v>16.0686</v>
      </c>
      <c r="BC3103" s="1">
        <v>42580</v>
      </c>
      <c r="BD3103">
        <v>22.5808</v>
      </c>
      <c r="BF3103" s="1">
        <v>43305</v>
      </c>
      <c r="BG3103">
        <v>19.298100000000002</v>
      </c>
      <c r="BI3103" s="1">
        <v>41026</v>
      </c>
      <c r="BJ3103">
        <v>9.2279</v>
      </c>
      <c r="BL3103" s="1">
        <v>41026</v>
      </c>
      <c r="BM3103">
        <v>18.5444</v>
      </c>
      <c r="BO3103" s="1">
        <v>41026</v>
      </c>
      <c r="BP3103">
        <v>16.0456</v>
      </c>
      <c r="BR3103" s="1">
        <v>41026</v>
      </c>
      <c r="BS3103">
        <v>13.5329</v>
      </c>
    </row>
    <row r="3104" spans="1:71" x14ac:dyDescent="0.45">
      <c r="A3104" s="1">
        <v>41029</v>
      </c>
      <c r="B3104">
        <v>19.101900000000001</v>
      </c>
      <c r="D3104" s="1">
        <v>41029</v>
      </c>
      <c r="E3104">
        <v>16.3401</v>
      </c>
      <c r="G3104" s="1">
        <v>41029</v>
      </c>
      <c r="H3104">
        <v>13.4062</v>
      </c>
      <c r="J3104" s="1">
        <v>41029</v>
      </c>
      <c r="K3104">
        <v>9.0739999999999998</v>
      </c>
      <c r="M3104" s="1">
        <v>41208</v>
      </c>
      <c r="N3104">
        <v>16.344999999999999</v>
      </c>
      <c r="P3104" s="1">
        <v>41396</v>
      </c>
      <c r="Q3104">
        <v>20.163399999999999</v>
      </c>
      <c r="S3104" s="1">
        <v>41396</v>
      </c>
      <c r="T3104">
        <v>17.139600000000002</v>
      </c>
      <c r="V3104" s="1">
        <v>41029</v>
      </c>
      <c r="W3104">
        <v>16.995799999999999</v>
      </c>
      <c r="Y3104" s="1">
        <v>41029</v>
      </c>
      <c r="Z3104">
        <v>16.176500000000001</v>
      </c>
      <c r="AB3104" s="1">
        <v>41397</v>
      </c>
      <c r="AC3104">
        <v>17.132400000000001</v>
      </c>
      <c r="AE3104" s="1">
        <v>41029</v>
      </c>
      <c r="AF3104">
        <v>12.357699999999999</v>
      </c>
      <c r="AH3104" s="1"/>
      <c r="AK3104" s="1">
        <v>41396</v>
      </c>
      <c r="AL3104">
        <v>14.287100000000001</v>
      </c>
      <c r="AN3104" s="1">
        <v>41029</v>
      </c>
      <c r="AO3104">
        <v>12.4969</v>
      </c>
      <c r="AQ3104" s="1">
        <v>41029</v>
      </c>
      <c r="AR3104">
        <v>14.1922</v>
      </c>
      <c r="AT3104" s="1">
        <v>42851</v>
      </c>
      <c r="AU3104">
        <v>17.890999999999998</v>
      </c>
      <c r="AW3104" s="1">
        <v>41029</v>
      </c>
      <c r="AX3104">
        <v>15.164199999999999</v>
      </c>
      <c r="AZ3104" s="1">
        <v>41395</v>
      </c>
      <c r="BA3104">
        <v>15.9842</v>
      </c>
      <c r="BC3104" s="1">
        <v>42583</v>
      </c>
      <c r="BD3104">
        <v>22.653099999999998</v>
      </c>
      <c r="BF3104" s="1">
        <v>43306</v>
      </c>
      <c r="BG3104">
        <v>19.441299999999998</v>
      </c>
      <c r="BI3104" s="1">
        <v>41029</v>
      </c>
      <c r="BJ3104">
        <v>9.2414000000000005</v>
      </c>
      <c r="BL3104" s="1">
        <v>41029</v>
      </c>
      <c r="BM3104">
        <v>18.5242</v>
      </c>
      <c r="BO3104" s="1">
        <v>41029</v>
      </c>
      <c r="BP3104">
        <v>16.0396</v>
      </c>
      <c r="BR3104" s="1">
        <v>41029</v>
      </c>
      <c r="BS3104">
        <v>13.5562</v>
      </c>
    </row>
    <row r="3105" spans="1:71" x14ac:dyDescent="0.45">
      <c r="A3105" s="1">
        <v>41030</v>
      </c>
      <c r="B3105">
        <v>19.074100000000001</v>
      </c>
      <c r="D3105" s="1">
        <v>41030</v>
      </c>
      <c r="E3105">
        <v>16.372599999999998</v>
      </c>
      <c r="G3105" s="1">
        <v>41030</v>
      </c>
      <c r="H3105">
        <v>13.492000000000001</v>
      </c>
      <c r="J3105" s="1">
        <v>41030</v>
      </c>
      <c r="K3105">
        <v>9.0832999999999995</v>
      </c>
      <c r="M3105" s="1">
        <v>41213</v>
      </c>
      <c r="N3105">
        <v>16.566600000000001</v>
      </c>
      <c r="P3105" s="1">
        <v>41397</v>
      </c>
      <c r="Q3105">
        <v>20.330500000000001</v>
      </c>
      <c r="S3105" s="1">
        <v>41397</v>
      </c>
      <c r="T3105">
        <v>17.174700000000001</v>
      </c>
      <c r="V3105" s="1">
        <v>41030</v>
      </c>
      <c r="W3105">
        <v>17.077300000000001</v>
      </c>
      <c r="Y3105" s="1">
        <v>41030</v>
      </c>
      <c r="Z3105">
        <v>16.297000000000001</v>
      </c>
      <c r="AB3105" s="1">
        <v>41400</v>
      </c>
      <c r="AC3105">
        <v>16.7712</v>
      </c>
      <c r="AE3105" s="1">
        <v>41030</v>
      </c>
      <c r="AF3105">
        <v>12.497199999999999</v>
      </c>
      <c r="AH3105" s="1"/>
      <c r="AK3105" s="1">
        <v>41397</v>
      </c>
      <c r="AL3105">
        <v>13.9552</v>
      </c>
      <c r="AN3105" s="1">
        <v>41030</v>
      </c>
      <c r="AO3105">
        <v>12.426399999999999</v>
      </c>
      <c r="AQ3105" s="1">
        <v>41030</v>
      </c>
      <c r="AR3105">
        <v>14.0687</v>
      </c>
      <c r="AT3105" s="1">
        <v>42852</v>
      </c>
      <c r="AU3105">
        <v>18.040299999999998</v>
      </c>
      <c r="AW3105" s="1">
        <v>41030</v>
      </c>
      <c r="AX3105">
        <v>15.1557</v>
      </c>
      <c r="AZ3105" s="1">
        <v>41396</v>
      </c>
      <c r="BA3105">
        <v>15.968299999999999</v>
      </c>
      <c r="BC3105" s="1">
        <v>42584</v>
      </c>
      <c r="BD3105">
        <v>22.403400000000001</v>
      </c>
      <c r="BF3105" s="1">
        <v>43307</v>
      </c>
      <c r="BG3105">
        <v>19.666899999999998</v>
      </c>
      <c r="BI3105" s="1">
        <v>41030</v>
      </c>
      <c r="BJ3105">
        <v>9.3191000000000006</v>
      </c>
      <c r="BL3105" s="1">
        <v>41030</v>
      </c>
      <c r="BM3105">
        <v>18.604800000000001</v>
      </c>
      <c r="BO3105" s="1">
        <v>41030</v>
      </c>
      <c r="BP3105">
        <v>16.0396</v>
      </c>
      <c r="BR3105" s="1">
        <v>41030</v>
      </c>
      <c r="BS3105">
        <v>13.620699999999999</v>
      </c>
    </row>
    <row r="3106" spans="1:71" x14ac:dyDescent="0.45">
      <c r="A3106" s="1">
        <v>41031</v>
      </c>
      <c r="B3106">
        <v>18.851600000000001</v>
      </c>
      <c r="D3106" s="1">
        <v>41031</v>
      </c>
      <c r="E3106">
        <v>16.3401</v>
      </c>
      <c r="G3106" s="1">
        <v>41031</v>
      </c>
      <c r="H3106">
        <v>13.3653</v>
      </c>
      <c r="J3106" s="1">
        <v>41031</v>
      </c>
      <c r="K3106">
        <v>9.0646000000000004</v>
      </c>
      <c r="M3106" s="1">
        <v>41214</v>
      </c>
      <c r="N3106">
        <v>16.494900000000001</v>
      </c>
      <c r="P3106" s="1">
        <v>41400</v>
      </c>
      <c r="Q3106">
        <v>20.1968</v>
      </c>
      <c r="S3106" s="1">
        <v>41400</v>
      </c>
      <c r="T3106">
        <v>16.929200000000002</v>
      </c>
      <c r="V3106" s="1">
        <v>41031</v>
      </c>
      <c r="W3106">
        <v>16.969799999999999</v>
      </c>
      <c r="Y3106" s="1">
        <v>41031</v>
      </c>
      <c r="Z3106">
        <v>16.156500000000001</v>
      </c>
      <c r="AB3106" s="1">
        <v>41401</v>
      </c>
      <c r="AC3106">
        <v>16.955300000000001</v>
      </c>
      <c r="AE3106" s="1">
        <v>41031</v>
      </c>
      <c r="AF3106">
        <v>12.435</v>
      </c>
      <c r="AH3106" s="1"/>
      <c r="AK3106" s="1">
        <v>41400</v>
      </c>
      <c r="AL3106">
        <v>13.704000000000001</v>
      </c>
      <c r="AN3106" s="1">
        <v>41031</v>
      </c>
      <c r="AO3106">
        <v>12.3405</v>
      </c>
      <c r="AQ3106" s="1">
        <v>41031</v>
      </c>
      <c r="AR3106">
        <v>14.0687</v>
      </c>
      <c r="AT3106" s="1">
        <v>42853</v>
      </c>
      <c r="AU3106">
        <v>17.8492</v>
      </c>
      <c r="AW3106" s="1">
        <v>41031</v>
      </c>
      <c r="AX3106">
        <v>14.9899</v>
      </c>
      <c r="AZ3106" s="1">
        <v>41397</v>
      </c>
      <c r="BA3106">
        <v>16.221599999999999</v>
      </c>
      <c r="BC3106" s="1">
        <v>42585</v>
      </c>
      <c r="BD3106">
        <v>22.140499999999999</v>
      </c>
      <c r="BF3106" s="1">
        <v>43308</v>
      </c>
      <c r="BG3106">
        <v>19.45</v>
      </c>
      <c r="BI3106" s="1">
        <v>41031</v>
      </c>
      <c r="BJ3106">
        <v>9.2786000000000008</v>
      </c>
      <c r="BL3106" s="1">
        <v>41031</v>
      </c>
      <c r="BM3106">
        <v>18.508099999999999</v>
      </c>
      <c r="BO3106" s="1">
        <v>41031</v>
      </c>
      <c r="BP3106">
        <v>15.950699999999999</v>
      </c>
      <c r="BR3106" s="1">
        <v>41031</v>
      </c>
      <c r="BS3106">
        <v>13.5412</v>
      </c>
    </row>
    <row r="3107" spans="1:71" x14ac:dyDescent="0.45">
      <c r="A3107" s="1">
        <v>41032</v>
      </c>
      <c r="B3107">
        <v>18.749600000000001</v>
      </c>
      <c r="D3107" s="1">
        <v>41032</v>
      </c>
      <c r="E3107">
        <v>16.130600000000001</v>
      </c>
      <c r="G3107" s="1">
        <v>41032</v>
      </c>
      <c r="H3107">
        <v>13.259</v>
      </c>
      <c r="J3107" s="1">
        <v>41032</v>
      </c>
      <c r="K3107">
        <v>9.0061999999999998</v>
      </c>
      <c r="M3107" s="1">
        <v>41215</v>
      </c>
      <c r="N3107">
        <v>16.279800000000002</v>
      </c>
      <c r="P3107" s="1">
        <v>41401</v>
      </c>
      <c r="Q3107">
        <v>20.363900000000001</v>
      </c>
      <c r="S3107" s="1">
        <v>41401</v>
      </c>
      <c r="T3107">
        <v>17.110399999999998</v>
      </c>
      <c r="V3107" s="1">
        <v>41032</v>
      </c>
      <c r="W3107">
        <v>16.907900000000001</v>
      </c>
      <c r="Y3107" s="1">
        <v>41032</v>
      </c>
      <c r="Z3107">
        <v>16.110499999999998</v>
      </c>
      <c r="AB3107" s="1">
        <v>41402</v>
      </c>
      <c r="AC3107">
        <v>16.773499999999999</v>
      </c>
      <c r="AE3107" s="1">
        <v>41032</v>
      </c>
      <c r="AF3107">
        <v>12.282299999999999</v>
      </c>
      <c r="AH3107" s="1"/>
      <c r="AK3107" s="1">
        <v>41401</v>
      </c>
      <c r="AL3107">
        <v>13.6792</v>
      </c>
      <c r="AN3107" s="1">
        <v>41032</v>
      </c>
      <c r="AO3107">
        <v>12.070600000000001</v>
      </c>
      <c r="AQ3107" s="1">
        <v>41032</v>
      </c>
      <c r="AR3107">
        <v>14.0268</v>
      </c>
      <c r="AT3107" s="1">
        <v>42856</v>
      </c>
      <c r="AU3107">
        <v>17.914899999999999</v>
      </c>
      <c r="AW3107" s="1">
        <v>41032</v>
      </c>
      <c r="AX3107">
        <v>15.422700000000001</v>
      </c>
      <c r="AZ3107" s="1">
        <v>41400</v>
      </c>
      <c r="BA3107">
        <v>16.007899999999999</v>
      </c>
      <c r="BC3107" s="1">
        <v>42586</v>
      </c>
      <c r="BD3107">
        <v>21.9894</v>
      </c>
      <c r="BF3107" s="1">
        <v>43311</v>
      </c>
      <c r="BG3107">
        <v>19.5107</v>
      </c>
      <c r="BI3107" s="1">
        <v>41032</v>
      </c>
      <c r="BJ3107">
        <v>9.2075999999999993</v>
      </c>
      <c r="BL3107" s="1">
        <v>41032</v>
      </c>
      <c r="BM3107">
        <v>18.221800000000002</v>
      </c>
      <c r="BO3107" s="1">
        <v>41032</v>
      </c>
      <c r="BP3107">
        <v>15.950699999999999</v>
      </c>
      <c r="BR3107" s="1">
        <v>41032</v>
      </c>
      <c r="BS3107">
        <v>13.465999999999999</v>
      </c>
    </row>
    <row r="3108" spans="1:71" x14ac:dyDescent="0.45">
      <c r="A3108" s="1">
        <v>41033</v>
      </c>
      <c r="B3108">
        <v>18.531700000000001</v>
      </c>
      <c r="D3108" s="1">
        <v>41033</v>
      </c>
      <c r="E3108">
        <v>15.8561</v>
      </c>
      <c r="G3108" s="1">
        <v>41033</v>
      </c>
      <c r="H3108">
        <v>13.234500000000001</v>
      </c>
      <c r="J3108" s="1">
        <v>41033</v>
      </c>
      <c r="K3108">
        <v>9.0131999999999994</v>
      </c>
      <c r="M3108" s="1">
        <v>41218</v>
      </c>
      <c r="N3108">
        <v>16.169</v>
      </c>
      <c r="P3108" s="1">
        <v>41402</v>
      </c>
      <c r="Q3108">
        <v>20.2302</v>
      </c>
      <c r="S3108" s="1">
        <v>41402</v>
      </c>
      <c r="T3108">
        <v>16.935099999999998</v>
      </c>
      <c r="V3108" s="1">
        <v>41033</v>
      </c>
      <c r="W3108">
        <v>16.930700000000002</v>
      </c>
      <c r="Y3108" s="1">
        <v>41033</v>
      </c>
      <c r="Z3108">
        <v>15.998699999999999</v>
      </c>
      <c r="AB3108" s="1">
        <v>41403</v>
      </c>
      <c r="AC3108">
        <v>16.575700000000001</v>
      </c>
      <c r="AE3108" s="1">
        <v>41033</v>
      </c>
      <c r="AF3108">
        <v>12.2729</v>
      </c>
      <c r="AH3108" s="1"/>
      <c r="AK3108" s="1">
        <v>41402</v>
      </c>
      <c r="AL3108">
        <v>13.5365</v>
      </c>
      <c r="AN3108" s="1">
        <v>41033</v>
      </c>
      <c r="AO3108">
        <v>11.907999999999999</v>
      </c>
      <c r="AQ3108" s="1">
        <v>41033</v>
      </c>
      <c r="AR3108">
        <v>14.020200000000001</v>
      </c>
      <c r="AT3108" s="1">
        <v>42857</v>
      </c>
      <c r="AU3108">
        <v>17.905899999999999</v>
      </c>
      <c r="AW3108" s="1">
        <v>41033</v>
      </c>
      <c r="AX3108">
        <v>15.4368</v>
      </c>
      <c r="AZ3108" s="1">
        <v>41401</v>
      </c>
      <c r="BA3108">
        <v>16.203199999999999</v>
      </c>
      <c r="BC3108" s="1">
        <v>42587</v>
      </c>
      <c r="BD3108">
        <v>21.443899999999999</v>
      </c>
      <c r="BF3108" s="1">
        <v>43312</v>
      </c>
      <c r="BG3108">
        <v>19.6799</v>
      </c>
      <c r="BI3108" s="1">
        <v>41033</v>
      </c>
      <c r="BJ3108">
        <v>9.2414000000000005</v>
      </c>
      <c r="BL3108" s="1">
        <v>41033</v>
      </c>
      <c r="BM3108">
        <v>18.290299999999998</v>
      </c>
      <c r="BO3108" s="1">
        <v>41033</v>
      </c>
      <c r="BP3108">
        <v>15.9922</v>
      </c>
      <c r="BR3108" s="1">
        <v>41033</v>
      </c>
      <c r="BS3108">
        <v>13.4869</v>
      </c>
    </row>
    <row r="3109" spans="1:71" x14ac:dyDescent="0.45">
      <c r="A3109" s="1">
        <v>41036</v>
      </c>
      <c r="B3109">
        <v>18.480799999999999</v>
      </c>
      <c r="D3109" s="1">
        <v>41036</v>
      </c>
      <c r="E3109">
        <v>15.6899</v>
      </c>
      <c r="G3109" s="1">
        <v>41036</v>
      </c>
      <c r="H3109">
        <v>13.1609</v>
      </c>
      <c r="J3109" s="1">
        <v>41036</v>
      </c>
      <c r="K3109">
        <v>8.9992000000000001</v>
      </c>
      <c r="M3109" s="1">
        <v>41219</v>
      </c>
      <c r="N3109">
        <v>16.286300000000001</v>
      </c>
      <c r="P3109" s="1">
        <v>41403</v>
      </c>
      <c r="Q3109">
        <v>20.121600000000001</v>
      </c>
      <c r="S3109" s="1">
        <v>41403</v>
      </c>
      <c r="T3109">
        <v>16.578600000000002</v>
      </c>
      <c r="V3109" s="1">
        <v>41036</v>
      </c>
      <c r="W3109">
        <v>16.8916</v>
      </c>
      <c r="Y3109" s="1">
        <v>41036</v>
      </c>
      <c r="Z3109">
        <v>15.9183</v>
      </c>
      <c r="AB3109" s="1">
        <v>41404</v>
      </c>
      <c r="AC3109">
        <v>16.605599999999999</v>
      </c>
      <c r="AE3109" s="1">
        <v>41036</v>
      </c>
      <c r="AF3109">
        <v>12.2446</v>
      </c>
      <c r="AH3109" s="1"/>
      <c r="AK3109" s="1">
        <v>41403</v>
      </c>
      <c r="AL3109">
        <v>13.2697</v>
      </c>
      <c r="AN3109" s="1">
        <v>41036</v>
      </c>
      <c r="AO3109">
        <v>11.920199999999999</v>
      </c>
      <c r="AQ3109" s="1">
        <v>41036</v>
      </c>
      <c r="AR3109">
        <v>14.145899999999999</v>
      </c>
      <c r="AT3109" s="1">
        <v>42858</v>
      </c>
      <c r="AU3109">
        <v>17.840299999999999</v>
      </c>
      <c r="AW3109" s="1">
        <v>41036</v>
      </c>
      <c r="AX3109">
        <v>15.2232</v>
      </c>
      <c r="AZ3109" s="1">
        <v>41402</v>
      </c>
      <c r="BA3109">
        <v>16.042200000000001</v>
      </c>
      <c r="BC3109" s="1">
        <v>42590</v>
      </c>
      <c r="BD3109">
        <v>21.614799999999999</v>
      </c>
      <c r="BF3109" s="1">
        <v>43313</v>
      </c>
      <c r="BG3109">
        <v>19.415199999999999</v>
      </c>
      <c r="BI3109" s="1">
        <v>41036</v>
      </c>
      <c r="BJ3109">
        <v>9.2482000000000006</v>
      </c>
      <c r="BL3109" s="1">
        <v>41036</v>
      </c>
      <c r="BM3109">
        <v>18.322600000000001</v>
      </c>
      <c r="BO3109" s="1">
        <v>41036</v>
      </c>
      <c r="BP3109">
        <v>15.9626</v>
      </c>
      <c r="BR3109" s="1">
        <v>41036</v>
      </c>
      <c r="BS3109">
        <v>13.4543</v>
      </c>
    </row>
    <row r="3110" spans="1:71" x14ac:dyDescent="0.45">
      <c r="A3110" s="1">
        <v>41037</v>
      </c>
      <c r="B3110">
        <v>18.5642</v>
      </c>
      <c r="D3110" s="1">
        <v>41037</v>
      </c>
      <c r="E3110">
        <v>15.9283</v>
      </c>
      <c r="G3110" s="1">
        <v>41037</v>
      </c>
      <c r="H3110">
        <v>13.246700000000001</v>
      </c>
      <c r="J3110" s="1">
        <v>41037</v>
      </c>
      <c r="K3110">
        <v>8.9056999999999995</v>
      </c>
      <c r="M3110" s="1">
        <v>41220</v>
      </c>
      <c r="N3110">
        <v>15.823600000000001</v>
      </c>
      <c r="P3110" s="1">
        <v>41404</v>
      </c>
      <c r="Q3110">
        <v>20.221900000000002</v>
      </c>
      <c r="S3110" s="1">
        <v>41404</v>
      </c>
      <c r="T3110">
        <v>16.607800000000001</v>
      </c>
      <c r="V3110" s="1">
        <v>41037</v>
      </c>
      <c r="W3110">
        <v>16.9209</v>
      </c>
      <c r="Y3110" s="1">
        <v>41037</v>
      </c>
      <c r="Z3110">
        <v>15.9786</v>
      </c>
      <c r="AB3110" s="1">
        <v>41407</v>
      </c>
      <c r="AC3110">
        <v>16.511299999999999</v>
      </c>
      <c r="AE3110" s="1">
        <v>41037</v>
      </c>
      <c r="AF3110">
        <v>12.0938</v>
      </c>
      <c r="AH3110" s="1"/>
      <c r="AK3110" s="1">
        <v>41404</v>
      </c>
      <c r="AL3110">
        <v>13.31</v>
      </c>
      <c r="AN3110" s="1">
        <v>41037</v>
      </c>
      <c r="AO3110">
        <v>12.0245</v>
      </c>
      <c r="AQ3110" s="1">
        <v>41037</v>
      </c>
      <c r="AR3110">
        <v>14.1591</v>
      </c>
      <c r="AT3110" s="1">
        <v>42859</v>
      </c>
      <c r="AU3110">
        <v>17.9955</v>
      </c>
      <c r="AW3110" s="1">
        <v>41037</v>
      </c>
      <c r="AX3110">
        <v>15.1473</v>
      </c>
      <c r="AZ3110" s="1">
        <v>41403</v>
      </c>
      <c r="BA3110">
        <v>15.693899999999999</v>
      </c>
      <c r="BC3110" s="1">
        <v>42591</v>
      </c>
      <c r="BD3110">
        <v>21.805299999999999</v>
      </c>
      <c r="BF3110" s="1">
        <v>43314</v>
      </c>
      <c r="BG3110">
        <v>19.640899999999998</v>
      </c>
      <c r="BI3110" s="1">
        <v>41037</v>
      </c>
      <c r="BJ3110">
        <v>9.3191000000000006</v>
      </c>
      <c r="BL3110" s="1">
        <v>41037</v>
      </c>
      <c r="BM3110">
        <v>18.427399999999999</v>
      </c>
      <c r="BO3110" s="1">
        <v>41037</v>
      </c>
      <c r="BP3110">
        <v>16.175999999999998</v>
      </c>
      <c r="BR3110" s="1">
        <v>41037</v>
      </c>
      <c r="BS3110">
        <v>13.4786</v>
      </c>
    </row>
    <row r="3111" spans="1:71" x14ac:dyDescent="0.45">
      <c r="A3111" s="1">
        <v>41038</v>
      </c>
      <c r="B3111">
        <v>18.503900000000002</v>
      </c>
      <c r="D3111" s="1">
        <v>41038</v>
      </c>
      <c r="E3111">
        <v>15.8561</v>
      </c>
      <c r="G3111" s="1">
        <v>41038</v>
      </c>
      <c r="H3111">
        <v>13.299899999999999</v>
      </c>
      <c r="J3111" s="1">
        <v>41038</v>
      </c>
      <c r="K3111">
        <v>8.9291</v>
      </c>
      <c r="M3111" s="1">
        <v>41221</v>
      </c>
      <c r="N3111">
        <v>15.6607</v>
      </c>
      <c r="P3111" s="1">
        <v>41407</v>
      </c>
      <c r="Q3111">
        <v>20.113299999999999</v>
      </c>
      <c r="S3111" s="1">
        <v>41407</v>
      </c>
      <c r="T3111">
        <v>16.572800000000001</v>
      </c>
      <c r="V3111" s="1">
        <v>41038</v>
      </c>
      <c r="W3111">
        <v>16.826499999999999</v>
      </c>
      <c r="Y3111" s="1">
        <v>41038</v>
      </c>
      <c r="Z3111">
        <v>15.946999999999999</v>
      </c>
      <c r="AB3111" s="1">
        <v>41408</v>
      </c>
      <c r="AC3111">
        <v>16.582599999999999</v>
      </c>
      <c r="AE3111" s="1">
        <v>41038</v>
      </c>
      <c r="AF3111">
        <v>12.124000000000001</v>
      </c>
      <c r="AH3111" s="1"/>
      <c r="AK3111" s="1">
        <v>41407</v>
      </c>
      <c r="AL3111">
        <v>13.2325</v>
      </c>
      <c r="AN3111" s="1">
        <v>41038</v>
      </c>
      <c r="AO3111">
        <v>12.0092</v>
      </c>
      <c r="AQ3111" s="1">
        <v>41038</v>
      </c>
      <c r="AR3111">
        <v>14.148099999999999</v>
      </c>
      <c r="AT3111" s="1">
        <v>42860</v>
      </c>
      <c r="AU3111">
        <v>18.1538</v>
      </c>
      <c r="AW3111" s="1">
        <v>41038</v>
      </c>
      <c r="AX3111">
        <v>15.0883</v>
      </c>
      <c r="AZ3111" s="1">
        <v>41404</v>
      </c>
      <c r="BA3111">
        <v>15.654400000000001</v>
      </c>
      <c r="BC3111" s="1">
        <v>42592</v>
      </c>
      <c r="BD3111">
        <v>21.9499</v>
      </c>
      <c r="BF3111" s="1">
        <v>43315</v>
      </c>
      <c r="BG3111">
        <v>19.7927</v>
      </c>
      <c r="BI3111" s="1">
        <v>41038</v>
      </c>
      <c r="BJ3111">
        <v>9.2751999999999999</v>
      </c>
      <c r="BL3111" s="1">
        <v>41038</v>
      </c>
      <c r="BM3111">
        <v>18.2944</v>
      </c>
      <c r="BO3111" s="1">
        <v>41038</v>
      </c>
      <c r="BP3111">
        <v>16.110800000000001</v>
      </c>
      <c r="BR3111" s="1">
        <v>41038</v>
      </c>
      <c r="BS3111">
        <v>13.469099999999999</v>
      </c>
    </row>
    <row r="3112" spans="1:71" x14ac:dyDescent="0.45">
      <c r="A3112" s="1">
        <v>41039</v>
      </c>
      <c r="B3112">
        <v>18.6754</v>
      </c>
      <c r="D3112" s="1">
        <v>41039</v>
      </c>
      <c r="E3112">
        <v>16.022200000000002</v>
      </c>
      <c r="G3112" s="1">
        <v>41039</v>
      </c>
      <c r="H3112">
        <v>13.426600000000001</v>
      </c>
      <c r="J3112" s="1">
        <v>41039</v>
      </c>
      <c r="K3112">
        <v>8.9618000000000002</v>
      </c>
      <c r="M3112" s="1">
        <v>41222</v>
      </c>
      <c r="N3112">
        <v>15.562899999999999</v>
      </c>
      <c r="P3112" s="1">
        <v>41408</v>
      </c>
      <c r="Q3112">
        <v>20.155100000000001</v>
      </c>
      <c r="S3112" s="1">
        <v>41408</v>
      </c>
      <c r="T3112">
        <v>16.718900000000001</v>
      </c>
      <c r="V3112" s="1">
        <v>41039</v>
      </c>
      <c r="W3112">
        <v>16.969799999999999</v>
      </c>
      <c r="Y3112" s="1">
        <v>41039</v>
      </c>
      <c r="Z3112">
        <v>16.165099999999999</v>
      </c>
      <c r="AB3112" s="1">
        <v>41409</v>
      </c>
      <c r="AC3112">
        <v>16.619399999999999</v>
      </c>
      <c r="AE3112" s="1">
        <v>41039</v>
      </c>
      <c r="AF3112">
        <v>12.1805</v>
      </c>
      <c r="AH3112" s="1"/>
      <c r="AK3112" s="1">
        <v>41408</v>
      </c>
      <c r="AL3112">
        <v>13.260400000000001</v>
      </c>
      <c r="AN3112" s="1">
        <v>41039</v>
      </c>
      <c r="AO3112">
        <v>12.1043</v>
      </c>
      <c r="AQ3112" s="1">
        <v>41039</v>
      </c>
      <c r="AR3112">
        <v>14.355399999999999</v>
      </c>
      <c r="AT3112" s="1">
        <v>42863</v>
      </c>
      <c r="AU3112">
        <v>18.103000000000002</v>
      </c>
      <c r="AW3112" s="1">
        <v>41039</v>
      </c>
      <c r="AX3112">
        <v>15.2653</v>
      </c>
      <c r="AZ3112" s="1">
        <v>41407</v>
      </c>
      <c r="BA3112">
        <v>15.569900000000001</v>
      </c>
      <c r="BC3112" s="1">
        <v>42593</v>
      </c>
      <c r="BD3112">
        <v>21.982800000000001</v>
      </c>
      <c r="BF3112" s="1">
        <v>43318</v>
      </c>
      <c r="BG3112">
        <v>19.9055</v>
      </c>
      <c r="BI3112" s="1">
        <v>41039</v>
      </c>
      <c r="BJ3112">
        <v>9.3664000000000005</v>
      </c>
      <c r="BL3112" s="1">
        <v>41039</v>
      </c>
      <c r="BM3112">
        <v>18.407299999999999</v>
      </c>
      <c r="BO3112" s="1">
        <v>41039</v>
      </c>
      <c r="BP3112">
        <v>16.3004</v>
      </c>
      <c r="BR3112" s="1">
        <v>41039</v>
      </c>
      <c r="BS3112">
        <v>13.6144</v>
      </c>
    </row>
    <row r="3113" spans="1:71" x14ac:dyDescent="0.45">
      <c r="A3113" s="1">
        <v>41040</v>
      </c>
      <c r="B3113">
        <v>18.4437</v>
      </c>
      <c r="D3113" s="1">
        <v>41040</v>
      </c>
      <c r="E3113">
        <v>16.116099999999999</v>
      </c>
      <c r="G3113" s="1">
        <v>41040</v>
      </c>
      <c r="H3113">
        <v>13.287599999999999</v>
      </c>
      <c r="J3113" s="1">
        <v>41040</v>
      </c>
      <c r="K3113">
        <v>8.9827999999999992</v>
      </c>
      <c r="M3113" s="1">
        <v>41225</v>
      </c>
      <c r="N3113">
        <v>15.4391</v>
      </c>
      <c r="P3113" s="1">
        <v>41409</v>
      </c>
      <c r="Q3113">
        <v>20.3889</v>
      </c>
      <c r="S3113" s="1">
        <v>41409</v>
      </c>
      <c r="T3113">
        <v>16.9175</v>
      </c>
      <c r="V3113" s="1">
        <v>41040</v>
      </c>
      <c r="W3113">
        <v>17.005600000000001</v>
      </c>
      <c r="Y3113" s="1">
        <v>41040</v>
      </c>
      <c r="Z3113">
        <v>16.165099999999999</v>
      </c>
      <c r="AB3113" s="1">
        <v>41410</v>
      </c>
      <c r="AC3113">
        <v>16.370899999999999</v>
      </c>
      <c r="AE3113" s="1">
        <v>41040</v>
      </c>
      <c r="AF3113">
        <v>12.199400000000001</v>
      </c>
      <c r="AH3113" s="1"/>
      <c r="AK3113" s="1">
        <v>41409</v>
      </c>
      <c r="AL3113">
        <v>13.4</v>
      </c>
      <c r="AN3113" s="1">
        <v>41040</v>
      </c>
      <c r="AO3113">
        <v>12.0215</v>
      </c>
      <c r="AQ3113" s="1">
        <v>41040</v>
      </c>
      <c r="AR3113">
        <v>14.373100000000001</v>
      </c>
      <c r="AT3113" s="1">
        <v>42864</v>
      </c>
      <c r="AU3113">
        <v>17.9209</v>
      </c>
      <c r="AW3113" s="1">
        <v>41040</v>
      </c>
      <c r="AX3113">
        <v>15.1951</v>
      </c>
      <c r="AZ3113" s="1">
        <v>41408</v>
      </c>
      <c r="BA3113">
        <v>15.6675</v>
      </c>
      <c r="BC3113" s="1">
        <v>42594</v>
      </c>
      <c r="BD3113">
        <v>22.1142</v>
      </c>
      <c r="BF3113" s="1">
        <v>43319</v>
      </c>
      <c r="BG3113">
        <v>19.8491</v>
      </c>
      <c r="BI3113" s="1">
        <v>41040</v>
      </c>
      <c r="BJ3113">
        <v>9.2988999999999997</v>
      </c>
      <c r="BL3113" s="1">
        <v>41040</v>
      </c>
      <c r="BM3113">
        <v>18.3629</v>
      </c>
      <c r="BO3113" s="1">
        <v>41040</v>
      </c>
      <c r="BP3113">
        <v>16.3004</v>
      </c>
      <c r="BR3113" s="1">
        <v>41040</v>
      </c>
      <c r="BS3113">
        <v>13.608000000000001</v>
      </c>
    </row>
    <row r="3114" spans="1:71" x14ac:dyDescent="0.45">
      <c r="A3114" s="1">
        <v>41043</v>
      </c>
      <c r="B3114">
        <v>18.346299999999999</v>
      </c>
      <c r="D3114" s="1">
        <v>41043</v>
      </c>
      <c r="E3114">
        <v>16.170300000000001</v>
      </c>
      <c r="G3114" s="1">
        <v>41043</v>
      </c>
      <c r="H3114">
        <v>13.3285</v>
      </c>
      <c r="J3114" s="1">
        <v>41043</v>
      </c>
      <c r="K3114">
        <v>8.9384999999999994</v>
      </c>
      <c r="M3114" s="1">
        <v>41226</v>
      </c>
      <c r="N3114">
        <v>15.360900000000001</v>
      </c>
      <c r="P3114" s="1">
        <v>41410</v>
      </c>
      <c r="Q3114">
        <v>20.13</v>
      </c>
      <c r="S3114" s="1">
        <v>41410</v>
      </c>
      <c r="T3114">
        <v>16.748100000000001</v>
      </c>
      <c r="V3114" s="1">
        <v>41043</v>
      </c>
      <c r="W3114">
        <v>17.021899999999999</v>
      </c>
      <c r="Y3114" s="1">
        <v>41043</v>
      </c>
      <c r="Z3114">
        <v>16.1478</v>
      </c>
      <c r="AB3114" s="1">
        <v>41411</v>
      </c>
      <c r="AC3114">
        <v>16.476800000000001</v>
      </c>
      <c r="AE3114" s="1">
        <v>41043</v>
      </c>
      <c r="AF3114">
        <v>12.1127</v>
      </c>
      <c r="AH3114" s="1"/>
      <c r="AK3114" s="1">
        <v>41410</v>
      </c>
      <c r="AL3114">
        <v>13.369</v>
      </c>
      <c r="AN3114" s="1">
        <v>41043</v>
      </c>
      <c r="AO3114">
        <v>11.935600000000001</v>
      </c>
      <c r="AQ3114" s="1">
        <v>41043</v>
      </c>
      <c r="AR3114">
        <v>14.49</v>
      </c>
      <c r="AT3114" s="1">
        <v>42865</v>
      </c>
      <c r="AU3114">
        <v>17.9985</v>
      </c>
      <c r="AW3114" s="1">
        <v>41043</v>
      </c>
      <c r="AX3114">
        <v>15.1782</v>
      </c>
      <c r="AZ3114" s="1">
        <v>41409</v>
      </c>
      <c r="BA3114">
        <v>15.889200000000001</v>
      </c>
      <c r="BC3114" s="1">
        <v>42597</v>
      </c>
      <c r="BD3114">
        <v>21.529299999999999</v>
      </c>
      <c r="BF3114" s="1">
        <v>43320</v>
      </c>
      <c r="BG3114">
        <v>19.888200000000001</v>
      </c>
      <c r="BI3114" s="1">
        <v>41043</v>
      </c>
      <c r="BJ3114">
        <v>9.2515999999999998</v>
      </c>
      <c r="BL3114" s="1">
        <v>41043</v>
      </c>
      <c r="BM3114">
        <v>18.326599999999999</v>
      </c>
      <c r="BO3114" s="1">
        <v>41043</v>
      </c>
      <c r="BP3114">
        <v>16.294499999999999</v>
      </c>
      <c r="BR3114" s="1">
        <v>41043</v>
      </c>
      <c r="BS3114">
        <v>13.569100000000001</v>
      </c>
    </row>
    <row r="3115" spans="1:71" x14ac:dyDescent="0.45">
      <c r="A3115" s="1">
        <v>41044</v>
      </c>
      <c r="B3115">
        <v>18.248999999999999</v>
      </c>
      <c r="D3115" s="1">
        <v>41044</v>
      </c>
      <c r="E3115">
        <v>16.126999999999999</v>
      </c>
      <c r="G3115" s="1">
        <v>41044</v>
      </c>
      <c r="H3115">
        <v>13.1731</v>
      </c>
      <c r="J3115" s="1">
        <v>41044</v>
      </c>
      <c r="K3115">
        <v>8.7888999999999999</v>
      </c>
      <c r="M3115" s="1">
        <v>41227</v>
      </c>
      <c r="N3115">
        <v>15.224</v>
      </c>
      <c r="P3115" s="1">
        <v>41411</v>
      </c>
      <c r="Q3115">
        <v>20.2971</v>
      </c>
      <c r="S3115" s="1">
        <v>41411</v>
      </c>
      <c r="T3115">
        <v>17.005199999999999</v>
      </c>
      <c r="V3115" s="1">
        <v>41044</v>
      </c>
      <c r="W3115">
        <v>17.031700000000001</v>
      </c>
      <c r="Y3115" s="1">
        <v>41044</v>
      </c>
      <c r="Z3115">
        <v>16.021599999999999</v>
      </c>
      <c r="AB3115" s="1">
        <v>41414</v>
      </c>
      <c r="AC3115">
        <v>16.4101</v>
      </c>
      <c r="AE3115" s="1">
        <v>41044</v>
      </c>
      <c r="AF3115">
        <v>11.999600000000001</v>
      </c>
      <c r="AH3115" s="1"/>
      <c r="AK3115" s="1">
        <v>41411</v>
      </c>
      <c r="AL3115">
        <v>13.5799</v>
      </c>
      <c r="AN3115" s="1">
        <v>41044</v>
      </c>
      <c r="AO3115">
        <v>11.8589</v>
      </c>
      <c r="AQ3115" s="1">
        <v>41044</v>
      </c>
      <c r="AR3115">
        <v>14.476699999999999</v>
      </c>
      <c r="AT3115" s="1">
        <v>42866</v>
      </c>
      <c r="AU3115">
        <v>18.019400000000001</v>
      </c>
      <c r="AW3115" s="1">
        <v>41044</v>
      </c>
      <c r="AX3115">
        <v>15.1417</v>
      </c>
      <c r="AZ3115" s="1">
        <v>41410</v>
      </c>
      <c r="BA3115">
        <v>15.847</v>
      </c>
      <c r="BC3115" s="1">
        <v>42598</v>
      </c>
      <c r="BD3115">
        <v>21.128399999999999</v>
      </c>
      <c r="BF3115" s="1">
        <v>43321</v>
      </c>
      <c r="BG3115">
        <v>20.057400000000001</v>
      </c>
      <c r="BI3115" s="1">
        <v>41044</v>
      </c>
      <c r="BJ3115">
        <v>9.1536000000000008</v>
      </c>
      <c r="BL3115" s="1">
        <v>41044</v>
      </c>
      <c r="BM3115">
        <v>18.3065</v>
      </c>
      <c r="BO3115" s="1">
        <v>41044</v>
      </c>
      <c r="BP3115">
        <v>16.104800000000001</v>
      </c>
      <c r="BR3115" s="1">
        <v>41044</v>
      </c>
      <c r="BS3115">
        <v>13.492900000000001</v>
      </c>
    </row>
    <row r="3116" spans="1:71" x14ac:dyDescent="0.45">
      <c r="A3116" s="1">
        <v>41045</v>
      </c>
      <c r="B3116">
        <v>18.295300000000001</v>
      </c>
      <c r="D3116" s="1">
        <v>41045</v>
      </c>
      <c r="E3116">
        <v>16.033100000000001</v>
      </c>
      <c r="G3116" s="1">
        <v>41045</v>
      </c>
      <c r="H3116">
        <v>13.230399999999999</v>
      </c>
      <c r="J3116" s="1">
        <v>41045</v>
      </c>
      <c r="K3116">
        <v>8.7843</v>
      </c>
      <c r="M3116" s="1">
        <v>41228</v>
      </c>
      <c r="N3116">
        <v>15.035</v>
      </c>
      <c r="P3116" s="1">
        <v>41414</v>
      </c>
      <c r="Q3116">
        <v>20.271999999999998</v>
      </c>
      <c r="S3116" s="1">
        <v>41414</v>
      </c>
      <c r="T3116">
        <v>16.923400000000001</v>
      </c>
      <c r="V3116" s="1">
        <v>41045</v>
      </c>
      <c r="W3116">
        <v>17.100100000000001</v>
      </c>
      <c r="Y3116" s="1">
        <v>41045</v>
      </c>
      <c r="Z3116">
        <v>16.035900000000002</v>
      </c>
      <c r="AB3116" s="1">
        <v>41415</v>
      </c>
      <c r="AC3116">
        <v>16.4239</v>
      </c>
      <c r="AE3116" s="1">
        <v>41045</v>
      </c>
      <c r="AF3116">
        <v>11.9826</v>
      </c>
      <c r="AH3116" s="1"/>
      <c r="AK3116" s="1">
        <v>41414</v>
      </c>
      <c r="AL3116">
        <v>13.430999999999999</v>
      </c>
      <c r="AN3116" s="1">
        <v>41045</v>
      </c>
      <c r="AO3116">
        <v>11.862</v>
      </c>
      <c r="AQ3116" s="1">
        <v>41045</v>
      </c>
      <c r="AR3116">
        <v>14.459099999999999</v>
      </c>
      <c r="AT3116" s="1">
        <v>42867</v>
      </c>
      <c r="AU3116">
        <v>18.117899999999999</v>
      </c>
      <c r="AW3116" s="1">
        <v>41045</v>
      </c>
      <c r="AX3116">
        <v>15.1473</v>
      </c>
      <c r="AZ3116" s="1">
        <v>41411</v>
      </c>
      <c r="BA3116">
        <v>15.9815</v>
      </c>
      <c r="BC3116" s="1">
        <v>42599</v>
      </c>
      <c r="BD3116">
        <v>21.443899999999999</v>
      </c>
      <c r="BF3116" s="1">
        <v>43322</v>
      </c>
      <c r="BG3116">
        <v>19.827400000000001</v>
      </c>
      <c r="BI3116" s="1">
        <v>41045</v>
      </c>
      <c r="BJ3116">
        <v>9.2482000000000006</v>
      </c>
      <c r="BL3116" s="1">
        <v>41045</v>
      </c>
      <c r="BM3116">
        <v>18.298400000000001</v>
      </c>
      <c r="BO3116" s="1">
        <v>41045</v>
      </c>
      <c r="BP3116">
        <v>16.270800000000001</v>
      </c>
      <c r="BR3116" s="1">
        <v>41045</v>
      </c>
      <c r="BS3116">
        <v>13.486800000000001</v>
      </c>
    </row>
    <row r="3117" spans="1:71" x14ac:dyDescent="0.45">
      <c r="A3117" s="1">
        <v>41046</v>
      </c>
      <c r="B3117">
        <v>18.063600000000001</v>
      </c>
      <c r="D3117" s="1">
        <v>41046</v>
      </c>
      <c r="E3117">
        <v>15.82</v>
      </c>
      <c r="G3117" s="1">
        <v>41046</v>
      </c>
      <c r="H3117">
        <v>13.111800000000001</v>
      </c>
      <c r="J3117" s="1">
        <v>41046</v>
      </c>
      <c r="K3117">
        <v>8.7445000000000004</v>
      </c>
      <c r="M3117" s="1">
        <v>41229</v>
      </c>
      <c r="N3117">
        <v>15.1524</v>
      </c>
      <c r="P3117" s="1">
        <v>41415</v>
      </c>
      <c r="Q3117">
        <v>20.355499999999999</v>
      </c>
      <c r="S3117" s="1">
        <v>41415</v>
      </c>
      <c r="T3117">
        <v>16.835699999999999</v>
      </c>
      <c r="V3117" s="1">
        <v>41046</v>
      </c>
      <c r="W3117">
        <v>16.898199999999999</v>
      </c>
      <c r="Y3117" s="1">
        <v>41046</v>
      </c>
      <c r="Z3117">
        <v>15.800699999999999</v>
      </c>
      <c r="AB3117" s="1">
        <v>41416</v>
      </c>
      <c r="AC3117">
        <v>16.1478</v>
      </c>
      <c r="AE3117" s="1">
        <v>41046</v>
      </c>
      <c r="AF3117">
        <v>11.894</v>
      </c>
      <c r="AH3117" s="1"/>
      <c r="AK3117" s="1">
        <v>41415</v>
      </c>
      <c r="AL3117">
        <v>13.607799999999999</v>
      </c>
      <c r="AN3117" s="1">
        <v>41046</v>
      </c>
      <c r="AO3117">
        <v>11.7485</v>
      </c>
      <c r="AQ3117" s="1">
        <v>41046</v>
      </c>
      <c r="AR3117">
        <v>14.3466</v>
      </c>
      <c r="AT3117" s="1">
        <v>42870</v>
      </c>
      <c r="AU3117">
        <v>18.189599999999999</v>
      </c>
      <c r="AW3117" s="1">
        <v>41046</v>
      </c>
      <c r="AX3117">
        <v>14.939299999999999</v>
      </c>
      <c r="AZ3117" s="1">
        <v>41414</v>
      </c>
      <c r="BA3117">
        <v>15.8786</v>
      </c>
      <c r="BC3117" s="1">
        <v>42600</v>
      </c>
      <c r="BD3117">
        <v>21.930199999999999</v>
      </c>
      <c r="BF3117" s="1">
        <v>43325</v>
      </c>
      <c r="BG3117">
        <v>19.844799999999999</v>
      </c>
      <c r="BI3117" s="1">
        <v>41046</v>
      </c>
      <c r="BJ3117">
        <v>9.2312999999999992</v>
      </c>
      <c r="BL3117" s="1">
        <v>41046</v>
      </c>
      <c r="BM3117">
        <v>18.2258</v>
      </c>
      <c r="BO3117" s="1">
        <v>41046</v>
      </c>
      <c r="BP3117">
        <v>16.1523</v>
      </c>
      <c r="BR3117" s="1">
        <v>41046</v>
      </c>
      <c r="BS3117">
        <v>13.405799999999999</v>
      </c>
    </row>
    <row r="3118" spans="1:71" x14ac:dyDescent="0.45">
      <c r="A3118" s="1">
        <v>41047</v>
      </c>
      <c r="B3118">
        <v>17.8643</v>
      </c>
      <c r="D3118" s="1">
        <v>41047</v>
      </c>
      <c r="E3118">
        <v>15.700799999999999</v>
      </c>
      <c r="G3118" s="1">
        <v>41047</v>
      </c>
      <c r="H3118">
        <v>13.054600000000001</v>
      </c>
      <c r="J3118" s="1">
        <v>41047</v>
      </c>
      <c r="K3118">
        <v>8.8193000000000001</v>
      </c>
      <c r="M3118" s="1">
        <v>41232</v>
      </c>
      <c r="N3118">
        <v>15.171900000000001</v>
      </c>
      <c r="P3118" s="1">
        <v>41416</v>
      </c>
      <c r="Q3118">
        <v>19.8293</v>
      </c>
      <c r="S3118" s="1">
        <v>41416</v>
      </c>
      <c r="T3118">
        <v>16.555199999999999</v>
      </c>
      <c r="V3118" s="1">
        <v>41047</v>
      </c>
      <c r="W3118">
        <v>17.028400000000001</v>
      </c>
      <c r="Y3118" s="1">
        <v>41047</v>
      </c>
      <c r="Z3118">
        <v>15.797800000000001</v>
      </c>
      <c r="AB3118" s="1">
        <v>41417</v>
      </c>
      <c r="AC3118">
        <v>16.0489</v>
      </c>
      <c r="AE3118" s="1">
        <v>41047</v>
      </c>
      <c r="AF3118">
        <v>11.8902</v>
      </c>
      <c r="AH3118" s="1"/>
      <c r="AK3118" s="1">
        <v>41416</v>
      </c>
      <c r="AL3118">
        <v>13.493</v>
      </c>
      <c r="AN3118" s="1">
        <v>41047</v>
      </c>
      <c r="AO3118">
        <v>11.7423</v>
      </c>
      <c r="AQ3118" s="1">
        <v>41047</v>
      </c>
      <c r="AR3118">
        <v>14.335599999999999</v>
      </c>
      <c r="AT3118" s="1">
        <v>42871</v>
      </c>
      <c r="AU3118">
        <v>18.031300000000002</v>
      </c>
      <c r="AW3118" s="1">
        <v>41047</v>
      </c>
      <c r="AX3118">
        <v>14.8185</v>
      </c>
      <c r="AZ3118" s="1">
        <v>41415</v>
      </c>
      <c r="BA3118">
        <v>15.854900000000001</v>
      </c>
      <c r="BC3118" s="1">
        <v>42601</v>
      </c>
      <c r="BD3118">
        <v>21.680499999999999</v>
      </c>
      <c r="BF3118" s="1">
        <v>43326</v>
      </c>
      <c r="BG3118">
        <v>20.053000000000001</v>
      </c>
      <c r="BI3118" s="1">
        <v>41047</v>
      </c>
      <c r="BJ3118">
        <v>9.1874000000000002</v>
      </c>
      <c r="BL3118" s="1">
        <v>41047</v>
      </c>
      <c r="BM3118">
        <v>18.338699999999999</v>
      </c>
      <c r="BO3118" s="1">
        <v>41047</v>
      </c>
      <c r="BP3118">
        <v>16.158200000000001</v>
      </c>
      <c r="BR3118" s="1">
        <v>41047</v>
      </c>
      <c r="BS3118">
        <v>13.396800000000001</v>
      </c>
    </row>
    <row r="3119" spans="1:71" x14ac:dyDescent="0.45">
      <c r="A3119" s="1">
        <v>41050</v>
      </c>
      <c r="B3119">
        <v>17.924499999999998</v>
      </c>
      <c r="D3119" s="1">
        <v>41050</v>
      </c>
      <c r="E3119">
        <v>15.758599999999999</v>
      </c>
      <c r="G3119" s="1">
        <v>41050</v>
      </c>
      <c r="H3119">
        <v>13.1568</v>
      </c>
      <c r="J3119" s="1">
        <v>41050</v>
      </c>
      <c r="K3119">
        <v>8.8379999999999992</v>
      </c>
      <c r="M3119" s="1">
        <v>41233</v>
      </c>
      <c r="N3119">
        <v>15.158899999999999</v>
      </c>
      <c r="P3119" s="1">
        <v>41417</v>
      </c>
      <c r="Q3119">
        <v>19.929500000000001</v>
      </c>
      <c r="S3119" s="1">
        <v>41417</v>
      </c>
      <c r="T3119">
        <v>16.333200000000001</v>
      </c>
      <c r="V3119" s="1">
        <v>41050</v>
      </c>
      <c r="W3119">
        <v>17.008900000000001</v>
      </c>
      <c r="Y3119" s="1">
        <v>41050</v>
      </c>
      <c r="Z3119">
        <v>15.99</v>
      </c>
      <c r="AB3119" s="1">
        <v>41418</v>
      </c>
      <c r="AC3119">
        <v>15.846399999999999</v>
      </c>
      <c r="AE3119" s="1">
        <v>41050</v>
      </c>
      <c r="AF3119">
        <v>11.9788</v>
      </c>
      <c r="AH3119" s="1"/>
      <c r="AK3119" s="1">
        <v>41417</v>
      </c>
      <c r="AL3119">
        <v>13.3348</v>
      </c>
      <c r="AN3119" s="1">
        <v>41050</v>
      </c>
      <c r="AO3119">
        <v>11.8804</v>
      </c>
      <c r="AQ3119" s="1">
        <v>41050</v>
      </c>
      <c r="AR3119">
        <v>14.3797</v>
      </c>
      <c r="AT3119" s="1">
        <v>42872</v>
      </c>
      <c r="AU3119">
        <v>17.9985</v>
      </c>
      <c r="AW3119" s="1">
        <v>41050</v>
      </c>
      <c r="AX3119">
        <v>14.9984</v>
      </c>
      <c r="AZ3119" s="1">
        <v>41416</v>
      </c>
      <c r="BA3119">
        <v>15.6069</v>
      </c>
      <c r="BC3119" s="1">
        <v>42604</v>
      </c>
      <c r="BD3119">
        <v>21.857900000000001</v>
      </c>
      <c r="BF3119" s="1">
        <v>43327</v>
      </c>
      <c r="BG3119">
        <v>20.235199999999999</v>
      </c>
      <c r="BI3119" s="1">
        <v>41050</v>
      </c>
      <c r="BJ3119">
        <v>9.1602999999999994</v>
      </c>
      <c r="BL3119" s="1">
        <v>41050</v>
      </c>
      <c r="BM3119">
        <v>18.3508</v>
      </c>
      <c r="BO3119" s="1">
        <v>41050</v>
      </c>
      <c r="BP3119">
        <v>16.1938</v>
      </c>
      <c r="BR3119" s="1">
        <v>41050</v>
      </c>
      <c r="BS3119">
        <v>13.420999999999999</v>
      </c>
    </row>
    <row r="3120" spans="1:71" x14ac:dyDescent="0.45">
      <c r="A3120" s="1">
        <v>41051</v>
      </c>
      <c r="B3120">
        <v>17.947700000000001</v>
      </c>
      <c r="D3120" s="1">
        <v>41051</v>
      </c>
      <c r="E3120">
        <v>15.9392</v>
      </c>
      <c r="G3120" s="1">
        <v>41051</v>
      </c>
      <c r="H3120">
        <v>13.2386</v>
      </c>
      <c r="J3120" s="1">
        <v>41051</v>
      </c>
      <c r="K3120">
        <v>8.8917000000000002</v>
      </c>
      <c r="M3120" s="1">
        <v>41234</v>
      </c>
      <c r="N3120">
        <v>15.1524</v>
      </c>
      <c r="P3120" s="1">
        <v>41418</v>
      </c>
      <c r="Q3120">
        <v>19.678999999999998</v>
      </c>
      <c r="S3120" s="1">
        <v>41418</v>
      </c>
      <c r="T3120">
        <v>16.087700000000002</v>
      </c>
      <c r="V3120" s="1">
        <v>41051</v>
      </c>
      <c r="W3120">
        <v>17.087</v>
      </c>
      <c r="Y3120" s="1">
        <v>41051</v>
      </c>
      <c r="Z3120">
        <v>16.110499999999998</v>
      </c>
      <c r="AB3120" s="1">
        <v>41422</v>
      </c>
      <c r="AC3120">
        <v>15.586399999999999</v>
      </c>
      <c r="AE3120" s="1">
        <v>41051</v>
      </c>
      <c r="AF3120">
        <v>12.095700000000001</v>
      </c>
      <c r="AH3120" s="1"/>
      <c r="AK3120" s="1">
        <v>41418</v>
      </c>
      <c r="AL3120">
        <v>13.2201</v>
      </c>
      <c r="AN3120" s="1">
        <v>41051</v>
      </c>
      <c r="AO3120">
        <v>12.0184</v>
      </c>
      <c r="AQ3120" s="1">
        <v>41051</v>
      </c>
      <c r="AR3120">
        <v>14.4701</v>
      </c>
      <c r="AT3120" s="1">
        <v>42873</v>
      </c>
      <c r="AU3120">
        <v>17.947700000000001</v>
      </c>
      <c r="AW3120" s="1">
        <v>41051</v>
      </c>
      <c r="AX3120">
        <v>15.065799999999999</v>
      </c>
      <c r="AZ3120" s="1">
        <v>41417</v>
      </c>
      <c r="BA3120">
        <v>15.430099999999999</v>
      </c>
      <c r="BC3120" s="1">
        <v>42605</v>
      </c>
      <c r="BD3120">
        <v>21.7593</v>
      </c>
      <c r="BF3120" s="1">
        <v>43328</v>
      </c>
      <c r="BG3120">
        <v>20.508600000000001</v>
      </c>
      <c r="BI3120" s="1">
        <v>41051</v>
      </c>
      <c r="BJ3120">
        <v>9.2312999999999992</v>
      </c>
      <c r="BL3120" s="1">
        <v>41051</v>
      </c>
      <c r="BM3120">
        <v>18.366900000000001</v>
      </c>
      <c r="BO3120" s="1">
        <v>41051</v>
      </c>
      <c r="BP3120">
        <v>16.478300000000001</v>
      </c>
      <c r="BR3120" s="1">
        <v>41051</v>
      </c>
      <c r="BS3120">
        <v>13.5024</v>
      </c>
    </row>
    <row r="3121" spans="1:71" x14ac:dyDescent="0.45">
      <c r="A3121" s="1">
        <v>41052</v>
      </c>
      <c r="B3121">
        <v>17.753</v>
      </c>
      <c r="D3121" s="1">
        <v>41052</v>
      </c>
      <c r="E3121">
        <v>15.769399999999999</v>
      </c>
      <c r="G3121" s="1">
        <v>41052</v>
      </c>
      <c r="H3121">
        <v>13.066800000000001</v>
      </c>
      <c r="J3121" s="1">
        <v>41052</v>
      </c>
      <c r="K3121">
        <v>8.8286999999999995</v>
      </c>
      <c r="M3121" s="1">
        <v>41236</v>
      </c>
      <c r="N3121">
        <v>15.1198</v>
      </c>
      <c r="P3121" s="1">
        <v>41422</v>
      </c>
      <c r="Q3121">
        <v>19.570399999999999</v>
      </c>
      <c r="S3121" s="1">
        <v>41422</v>
      </c>
      <c r="T3121">
        <v>16.081900000000001</v>
      </c>
      <c r="V3121" s="1">
        <v>41052</v>
      </c>
      <c r="W3121">
        <v>17.002400000000002</v>
      </c>
      <c r="Y3121" s="1">
        <v>41052</v>
      </c>
      <c r="Z3121">
        <v>16.038799999999998</v>
      </c>
      <c r="AB3121" s="1">
        <v>41423</v>
      </c>
      <c r="AC3121">
        <v>15.448399999999999</v>
      </c>
      <c r="AE3121" s="1">
        <v>41052</v>
      </c>
      <c r="AF3121">
        <v>11.999600000000001</v>
      </c>
      <c r="AH3121" s="1"/>
      <c r="AK3121" s="1">
        <v>41422</v>
      </c>
      <c r="AL3121">
        <v>12.364000000000001</v>
      </c>
      <c r="AN3121" s="1">
        <v>41052</v>
      </c>
      <c r="AO3121">
        <v>11.8804</v>
      </c>
      <c r="AQ3121" s="1">
        <v>41052</v>
      </c>
      <c r="AR3121">
        <v>14.3223</v>
      </c>
      <c r="AT3121" s="1">
        <v>42874</v>
      </c>
      <c r="AU3121">
        <v>17.9298</v>
      </c>
      <c r="AW3121" s="1">
        <v>41052</v>
      </c>
      <c r="AX3121">
        <v>14.911200000000001</v>
      </c>
      <c r="AZ3121" s="1">
        <v>41418</v>
      </c>
      <c r="BA3121">
        <v>15.2164</v>
      </c>
      <c r="BC3121" s="1">
        <v>42606</v>
      </c>
      <c r="BD3121">
        <v>21.641100000000002</v>
      </c>
      <c r="BF3121" s="1">
        <v>43329</v>
      </c>
      <c r="BG3121">
        <v>20.552</v>
      </c>
      <c r="BI3121" s="1">
        <v>41052</v>
      </c>
      <c r="BJ3121">
        <v>9.1569000000000003</v>
      </c>
      <c r="BL3121" s="1">
        <v>41052</v>
      </c>
      <c r="BM3121">
        <v>18.2944</v>
      </c>
      <c r="BO3121" s="1">
        <v>41052</v>
      </c>
      <c r="BP3121">
        <v>16.419</v>
      </c>
      <c r="BR3121" s="1">
        <v>41052</v>
      </c>
      <c r="BS3121">
        <v>13.4146</v>
      </c>
    </row>
    <row r="3122" spans="1:71" x14ac:dyDescent="0.45">
      <c r="A3122" s="1">
        <v>41053</v>
      </c>
      <c r="B3122">
        <v>17.938400000000001</v>
      </c>
      <c r="D3122" s="1">
        <v>41053</v>
      </c>
      <c r="E3122">
        <v>15.866899999999999</v>
      </c>
      <c r="G3122" s="1">
        <v>41053</v>
      </c>
      <c r="H3122">
        <v>13.099600000000001</v>
      </c>
      <c r="J3122" s="1">
        <v>41053</v>
      </c>
      <c r="K3122">
        <v>8.8729999999999993</v>
      </c>
      <c r="M3122" s="1">
        <v>41239</v>
      </c>
      <c r="N3122">
        <v>15.3218</v>
      </c>
      <c r="P3122" s="1">
        <v>41423</v>
      </c>
      <c r="Q3122">
        <v>19.244599999999998</v>
      </c>
      <c r="S3122" s="1">
        <v>41423</v>
      </c>
      <c r="T3122">
        <v>15.8306</v>
      </c>
      <c r="V3122" s="1">
        <v>41053</v>
      </c>
      <c r="W3122">
        <v>17.096800000000002</v>
      </c>
      <c r="Y3122" s="1">
        <v>41053</v>
      </c>
      <c r="Z3122">
        <v>16.1966</v>
      </c>
      <c r="AB3122" s="1">
        <v>41424</v>
      </c>
      <c r="AC3122">
        <v>15.485200000000001</v>
      </c>
      <c r="AE3122" s="1">
        <v>41053</v>
      </c>
      <c r="AF3122">
        <v>12.1296</v>
      </c>
      <c r="AH3122" s="1"/>
      <c r="AK3122" s="1">
        <v>41423</v>
      </c>
      <c r="AL3122">
        <v>12.1655</v>
      </c>
      <c r="AN3122" s="1">
        <v>41053</v>
      </c>
      <c r="AO3122">
        <v>11.9908</v>
      </c>
      <c r="AQ3122" s="1">
        <v>41053</v>
      </c>
      <c r="AR3122">
        <v>14.3422</v>
      </c>
      <c r="AT3122" s="1">
        <v>42877</v>
      </c>
      <c r="AU3122">
        <v>18.0702</v>
      </c>
      <c r="AW3122" s="1">
        <v>41053</v>
      </c>
      <c r="AX3122">
        <v>15.004</v>
      </c>
      <c r="AZ3122" s="1">
        <v>41422</v>
      </c>
      <c r="BA3122">
        <v>15.1478</v>
      </c>
      <c r="BC3122" s="1">
        <v>42607</v>
      </c>
      <c r="BD3122">
        <v>21.575299999999999</v>
      </c>
      <c r="BF3122" s="1">
        <v>43332</v>
      </c>
      <c r="BG3122">
        <v>20.4999</v>
      </c>
      <c r="BI3122" s="1">
        <v>41053</v>
      </c>
      <c r="BJ3122">
        <v>9.2616999999999994</v>
      </c>
      <c r="BL3122" s="1">
        <v>41053</v>
      </c>
      <c r="BM3122">
        <v>18.3871</v>
      </c>
      <c r="BO3122" s="1">
        <v>41053</v>
      </c>
      <c r="BP3122">
        <v>16.4664</v>
      </c>
      <c r="BR3122" s="1">
        <v>41053</v>
      </c>
      <c r="BS3122">
        <v>13.4876</v>
      </c>
    </row>
    <row r="3123" spans="1:71" x14ac:dyDescent="0.45">
      <c r="A3123" s="1">
        <v>41054</v>
      </c>
      <c r="B3123">
        <v>17.9848</v>
      </c>
      <c r="D3123" s="1">
        <v>41054</v>
      </c>
      <c r="E3123">
        <v>15.906700000000001</v>
      </c>
      <c r="G3123" s="1">
        <v>41054</v>
      </c>
      <c r="H3123">
        <v>13.107699999999999</v>
      </c>
      <c r="J3123" s="1">
        <v>41054</v>
      </c>
      <c r="K3123">
        <v>8.9314</v>
      </c>
      <c r="M3123" s="1">
        <v>41240</v>
      </c>
      <c r="N3123">
        <v>15.1198</v>
      </c>
      <c r="P3123" s="1">
        <v>41424</v>
      </c>
      <c r="Q3123">
        <v>19.378299999999999</v>
      </c>
      <c r="S3123" s="1">
        <v>41424</v>
      </c>
      <c r="T3123">
        <v>15.889099999999999</v>
      </c>
      <c r="V3123" s="1">
        <v>41054</v>
      </c>
      <c r="W3123">
        <v>17.113099999999999</v>
      </c>
      <c r="Y3123" s="1">
        <v>41054</v>
      </c>
      <c r="Z3123">
        <v>16.228200000000001</v>
      </c>
      <c r="AB3123" s="1">
        <v>41425</v>
      </c>
      <c r="AC3123">
        <v>15.3978</v>
      </c>
      <c r="AE3123" s="1">
        <v>41054</v>
      </c>
      <c r="AF3123">
        <v>12.159800000000001</v>
      </c>
      <c r="AH3123" s="1"/>
      <c r="AK3123" s="1">
        <v>41424</v>
      </c>
      <c r="AL3123">
        <v>12.1251</v>
      </c>
      <c r="AN3123" s="1">
        <v>41054</v>
      </c>
      <c r="AO3123">
        <v>12.0031</v>
      </c>
      <c r="AQ3123" s="1">
        <v>41054</v>
      </c>
      <c r="AR3123">
        <v>14.4084</v>
      </c>
      <c r="AT3123" s="1">
        <v>42878</v>
      </c>
      <c r="AU3123">
        <v>18.189599999999999</v>
      </c>
      <c r="AW3123" s="1">
        <v>41054</v>
      </c>
      <c r="AX3123">
        <v>15.0265</v>
      </c>
      <c r="AZ3123" s="1">
        <v>41423</v>
      </c>
      <c r="BA3123">
        <v>14.7652</v>
      </c>
      <c r="BC3123" s="1">
        <v>42608</v>
      </c>
      <c r="BD3123">
        <v>20.957599999999999</v>
      </c>
      <c r="BF3123" s="1">
        <v>43333</v>
      </c>
      <c r="BG3123">
        <v>20.508600000000001</v>
      </c>
      <c r="BI3123" s="1">
        <v>41054</v>
      </c>
      <c r="BJ3123">
        <v>9.2988999999999997</v>
      </c>
      <c r="BL3123" s="1">
        <v>41054</v>
      </c>
      <c r="BM3123">
        <v>18.423400000000001</v>
      </c>
      <c r="BO3123" s="1">
        <v>41054</v>
      </c>
      <c r="BP3123">
        <v>16.478300000000001</v>
      </c>
      <c r="BR3123" s="1">
        <v>41054</v>
      </c>
      <c r="BS3123">
        <v>13.5159</v>
      </c>
    </row>
    <row r="3124" spans="1:71" x14ac:dyDescent="0.45">
      <c r="A3124" s="1">
        <v>41058</v>
      </c>
      <c r="B3124">
        <v>18.170200000000001</v>
      </c>
      <c r="D3124" s="1">
        <v>41058</v>
      </c>
      <c r="E3124">
        <v>15.9283</v>
      </c>
      <c r="G3124" s="1">
        <v>41058</v>
      </c>
      <c r="H3124">
        <v>13.267200000000001</v>
      </c>
      <c r="J3124" s="1">
        <v>41058</v>
      </c>
      <c r="K3124">
        <v>8.9875000000000007</v>
      </c>
      <c r="M3124" s="1">
        <v>41241</v>
      </c>
      <c r="N3124">
        <v>15.2827</v>
      </c>
      <c r="P3124" s="1">
        <v>41425</v>
      </c>
      <c r="Q3124">
        <v>19.361599999999999</v>
      </c>
      <c r="S3124" s="1">
        <v>41425</v>
      </c>
      <c r="T3124">
        <v>15.748799999999999</v>
      </c>
      <c r="V3124" s="1">
        <v>41058</v>
      </c>
      <c r="W3124">
        <v>17.096800000000002</v>
      </c>
      <c r="Y3124" s="1">
        <v>41058</v>
      </c>
      <c r="Z3124">
        <v>16.308499999999999</v>
      </c>
      <c r="AB3124" s="1">
        <v>41428</v>
      </c>
      <c r="AC3124">
        <v>15.459899999999999</v>
      </c>
      <c r="AE3124" s="1">
        <v>41058</v>
      </c>
      <c r="AF3124">
        <v>12.2239</v>
      </c>
      <c r="AH3124" s="1"/>
      <c r="AK3124" s="1">
        <v>41425</v>
      </c>
      <c r="AL3124">
        <v>12.100300000000001</v>
      </c>
      <c r="AN3124" s="1">
        <v>41058</v>
      </c>
      <c r="AO3124">
        <v>12.064399999999999</v>
      </c>
      <c r="AQ3124" s="1">
        <v>41058</v>
      </c>
      <c r="AR3124">
        <v>14.476699999999999</v>
      </c>
      <c r="AT3124" s="1">
        <v>42879</v>
      </c>
      <c r="AU3124">
        <v>18.204499999999999</v>
      </c>
      <c r="AW3124" s="1">
        <v>41058</v>
      </c>
      <c r="AX3124">
        <v>15.0152</v>
      </c>
      <c r="AZ3124" s="1">
        <v>41424</v>
      </c>
      <c r="BA3124">
        <v>15.013199999999999</v>
      </c>
      <c r="BC3124" s="1">
        <v>42611</v>
      </c>
      <c r="BD3124">
        <v>21.167899999999999</v>
      </c>
      <c r="BF3124" s="1">
        <v>43334</v>
      </c>
      <c r="BG3124">
        <v>20.139800000000001</v>
      </c>
      <c r="BI3124" s="1">
        <v>41058</v>
      </c>
      <c r="BJ3124">
        <v>9.3292999999999999</v>
      </c>
      <c r="BL3124" s="1">
        <v>41058</v>
      </c>
      <c r="BM3124">
        <v>18.495999999999999</v>
      </c>
      <c r="BO3124" s="1">
        <v>41058</v>
      </c>
      <c r="BP3124">
        <v>16.5198</v>
      </c>
      <c r="BR3124" s="1">
        <v>41058</v>
      </c>
      <c r="BS3124">
        <v>13.57</v>
      </c>
    </row>
    <row r="3125" spans="1:71" x14ac:dyDescent="0.45">
      <c r="A3125" s="1">
        <v>41059</v>
      </c>
      <c r="B3125">
        <v>18.063600000000001</v>
      </c>
      <c r="D3125" s="1">
        <v>41059</v>
      </c>
      <c r="E3125">
        <v>15.751300000000001</v>
      </c>
      <c r="G3125" s="1">
        <v>41059</v>
      </c>
      <c r="H3125">
        <v>13.1036</v>
      </c>
      <c r="J3125" s="1">
        <v>41059</v>
      </c>
      <c r="K3125">
        <v>8.9244000000000003</v>
      </c>
      <c r="M3125" s="1">
        <v>41242</v>
      </c>
      <c r="N3125">
        <v>15.406499999999999</v>
      </c>
      <c r="P3125" s="1">
        <v>41428</v>
      </c>
      <c r="Q3125">
        <v>19.378299999999999</v>
      </c>
      <c r="S3125" s="1">
        <v>41428</v>
      </c>
      <c r="T3125">
        <v>15.766299999999999</v>
      </c>
      <c r="V3125" s="1">
        <v>41059</v>
      </c>
      <c r="W3125">
        <v>16.888400000000001</v>
      </c>
      <c r="Y3125" s="1">
        <v>41059</v>
      </c>
      <c r="Z3125">
        <v>16.139199999999999</v>
      </c>
      <c r="AB3125" s="1">
        <v>41429</v>
      </c>
      <c r="AC3125">
        <v>15.448399999999999</v>
      </c>
      <c r="AE3125" s="1">
        <v>41059</v>
      </c>
      <c r="AF3125">
        <v>12.146599999999999</v>
      </c>
      <c r="AH3125" s="1"/>
      <c r="AK3125" s="1">
        <v>41428</v>
      </c>
      <c r="AL3125">
        <v>12.146800000000001</v>
      </c>
      <c r="AN3125" s="1">
        <v>41059</v>
      </c>
      <c r="AO3125">
        <v>11.941700000000001</v>
      </c>
      <c r="AQ3125" s="1">
        <v>41059</v>
      </c>
      <c r="AR3125">
        <v>14.373100000000001</v>
      </c>
      <c r="AT3125" s="1">
        <v>42880</v>
      </c>
      <c r="AU3125">
        <v>18.326899999999998</v>
      </c>
      <c r="AW3125" s="1">
        <v>41059</v>
      </c>
      <c r="AX3125">
        <v>14.8354</v>
      </c>
      <c r="AZ3125" s="1">
        <v>41425</v>
      </c>
      <c r="BA3125">
        <v>14.9024</v>
      </c>
      <c r="BC3125" s="1">
        <v>42612</v>
      </c>
      <c r="BD3125">
        <v>20.8261</v>
      </c>
      <c r="BF3125" s="1">
        <v>43335</v>
      </c>
      <c r="BG3125">
        <v>20.126799999999999</v>
      </c>
      <c r="BI3125" s="1">
        <v>41059</v>
      </c>
      <c r="BJ3125">
        <v>9.2210999999999999</v>
      </c>
      <c r="BL3125" s="1">
        <v>41059</v>
      </c>
      <c r="BM3125">
        <v>18.4879</v>
      </c>
      <c r="BO3125" s="1">
        <v>41059</v>
      </c>
      <c r="BP3125">
        <v>16.3597</v>
      </c>
      <c r="BR3125" s="1">
        <v>41059</v>
      </c>
      <c r="BS3125">
        <v>13.4588</v>
      </c>
    </row>
    <row r="3126" spans="1:71" x14ac:dyDescent="0.45">
      <c r="A3126" s="1">
        <v>41060</v>
      </c>
      <c r="B3126">
        <v>18.1007</v>
      </c>
      <c r="D3126" s="1">
        <v>41060</v>
      </c>
      <c r="E3126">
        <v>15.780200000000001</v>
      </c>
      <c r="G3126" s="1">
        <v>41060</v>
      </c>
      <c r="H3126">
        <v>13.209899999999999</v>
      </c>
      <c r="J3126" s="1">
        <v>41060</v>
      </c>
      <c r="K3126">
        <v>8.9969000000000001</v>
      </c>
      <c r="M3126" s="1">
        <v>41243</v>
      </c>
      <c r="N3126">
        <v>15.4521</v>
      </c>
      <c r="P3126" s="1">
        <v>41429</v>
      </c>
      <c r="Q3126">
        <v>19.303100000000001</v>
      </c>
      <c r="S3126" s="1">
        <v>41429</v>
      </c>
      <c r="T3126">
        <v>15.5618</v>
      </c>
      <c r="V3126" s="1">
        <v>41060</v>
      </c>
      <c r="W3126">
        <v>16.953499999999998</v>
      </c>
      <c r="Y3126" s="1">
        <v>41060</v>
      </c>
      <c r="Z3126">
        <v>16.305700000000002</v>
      </c>
      <c r="AB3126" s="1">
        <v>41430</v>
      </c>
      <c r="AC3126">
        <v>15.370200000000001</v>
      </c>
      <c r="AE3126" s="1">
        <v>41060</v>
      </c>
      <c r="AF3126">
        <v>12.163600000000001</v>
      </c>
      <c r="AH3126" s="1"/>
      <c r="AK3126" s="1">
        <v>41429</v>
      </c>
      <c r="AL3126">
        <v>12.1189</v>
      </c>
      <c r="AN3126" s="1">
        <v>41060</v>
      </c>
      <c r="AO3126">
        <v>12.052099999999999</v>
      </c>
      <c r="AQ3126" s="1">
        <v>41060</v>
      </c>
      <c r="AR3126">
        <v>14.410600000000001</v>
      </c>
      <c r="AT3126" s="1">
        <v>42881</v>
      </c>
      <c r="AU3126">
        <v>18.335899999999999</v>
      </c>
      <c r="AW3126" s="1">
        <v>41060</v>
      </c>
      <c r="AX3126">
        <v>14.9618</v>
      </c>
      <c r="AZ3126" s="1">
        <v>41428</v>
      </c>
      <c r="BA3126">
        <v>14.9156</v>
      </c>
      <c r="BC3126" s="1">
        <v>42613</v>
      </c>
      <c r="BD3126">
        <v>20.8919</v>
      </c>
      <c r="BF3126" s="1">
        <v>43336</v>
      </c>
      <c r="BG3126">
        <v>20.2135</v>
      </c>
      <c r="BI3126" s="1">
        <v>41060</v>
      </c>
      <c r="BJ3126">
        <v>9.2482000000000006</v>
      </c>
      <c r="BL3126" s="1">
        <v>41060</v>
      </c>
      <c r="BM3126">
        <v>18.5121</v>
      </c>
      <c r="BO3126" s="1">
        <v>41060</v>
      </c>
      <c r="BP3126">
        <v>16.608699999999999</v>
      </c>
      <c r="BR3126" s="1">
        <v>41060</v>
      </c>
      <c r="BS3126">
        <v>13.538399999999999</v>
      </c>
    </row>
    <row r="3127" spans="1:71" x14ac:dyDescent="0.45">
      <c r="A3127" s="1">
        <v>41061</v>
      </c>
      <c r="B3127">
        <v>18.128499999999999</v>
      </c>
      <c r="D3127" s="1">
        <v>41061</v>
      </c>
      <c r="E3127">
        <v>15.6791</v>
      </c>
      <c r="G3127" s="1">
        <v>41061</v>
      </c>
      <c r="H3127">
        <v>13.099600000000001</v>
      </c>
      <c r="J3127" s="1">
        <v>41061</v>
      </c>
      <c r="K3127">
        <v>8.9687999999999999</v>
      </c>
      <c r="M3127" s="1">
        <v>41246</v>
      </c>
      <c r="N3127">
        <v>15.445600000000001</v>
      </c>
      <c r="P3127" s="1">
        <v>41430</v>
      </c>
      <c r="Q3127">
        <v>19.085899999999999</v>
      </c>
      <c r="S3127" s="1">
        <v>41430</v>
      </c>
      <c r="T3127">
        <v>15.392300000000001</v>
      </c>
      <c r="V3127" s="1">
        <v>41061</v>
      </c>
      <c r="W3127">
        <v>16.813500000000001</v>
      </c>
      <c r="Y3127" s="1">
        <v>41061</v>
      </c>
      <c r="Z3127">
        <v>16.1708</v>
      </c>
      <c r="AB3127" s="1">
        <v>41431</v>
      </c>
      <c r="AC3127">
        <v>15.5289</v>
      </c>
      <c r="AE3127" s="1">
        <v>41061</v>
      </c>
      <c r="AF3127">
        <v>12.1296</v>
      </c>
      <c r="AH3127" s="1"/>
      <c r="AK3127" s="1">
        <v>41430</v>
      </c>
      <c r="AL3127">
        <v>11.997999999999999</v>
      </c>
      <c r="AN3127" s="1">
        <v>41061</v>
      </c>
      <c r="AO3127">
        <v>11.963200000000001</v>
      </c>
      <c r="AQ3127" s="1">
        <v>41061</v>
      </c>
      <c r="AR3127">
        <v>14.245100000000001</v>
      </c>
      <c r="AT3127" s="1">
        <v>42885</v>
      </c>
      <c r="AU3127">
        <v>18.332899999999999</v>
      </c>
      <c r="AW3127" s="1">
        <v>41061</v>
      </c>
      <c r="AX3127">
        <v>14.9506</v>
      </c>
      <c r="AZ3127" s="1">
        <v>41429</v>
      </c>
      <c r="BA3127">
        <v>14.7441</v>
      </c>
      <c r="BC3127" s="1">
        <v>42614</v>
      </c>
      <c r="BD3127">
        <v>20.7407</v>
      </c>
      <c r="BF3127" s="1">
        <v>43339</v>
      </c>
      <c r="BG3127">
        <v>20.096399999999999</v>
      </c>
      <c r="BI3127" s="1">
        <v>41061</v>
      </c>
      <c r="BJ3127">
        <v>9.282</v>
      </c>
      <c r="BL3127" s="1">
        <v>41061</v>
      </c>
      <c r="BM3127">
        <v>18.528199999999998</v>
      </c>
      <c r="BO3127" s="1">
        <v>41061</v>
      </c>
      <c r="BP3127">
        <v>16.5731</v>
      </c>
      <c r="BR3127" s="1">
        <v>41061</v>
      </c>
      <c r="BS3127">
        <v>13.485099999999999</v>
      </c>
    </row>
    <row r="3128" spans="1:71" x14ac:dyDescent="0.45">
      <c r="A3128" s="1">
        <v>41064</v>
      </c>
      <c r="B3128">
        <v>18.165600000000001</v>
      </c>
      <c r="D3128" s="1">
        <v>41064</v>
      </c>
      <c r="E3128">
        <v>15.700799999999999</v>
      </c>
      <c r="G3128" s="1">
        <v>41064</v>
      </c>
      <c r="H3128">
        <v>13.1241</v>
      </c>
      <c r="J3128" s="1">
        <v>41064</v>
      </c>
      <c r="K3128">
        <v>8.9757999999999996</v>
      </c>
      <c r="M3128" s="1">
        <v>41247</v>
      </c>
      <c r="N3128">
        <v>15.413</v>
      </c>
      <c r="P3128" s="1">
        <v>41431</v>
      </c>
      <c r="Q3128">
        <v>19.336500000000001</v>
      </c>
      <c r="S3128" s="1">
        <v>41431</v>
      </c>
      <c r="T3128">
        <v>15.7371</v>
      </c>
      <c r="V3128" s="1">
        <v>41064</v>
      </c>
      <c r="W3128">
        <v>16.780899999999999</v>
      </c>
      <c r="Y3128" s="1">
        <v>41064</v>
      </c>
      <c r="Z3128">
        <v>16.297000000000001</v>
      </c>
      <c r="AB3128" s="1">
        <v>41432</v>
      </c>
      <c r="AC3128">
        <v>15.5726</v>
      </c>
      <c r="AE3128" s="1">
        <v>41064</v>
      </c>
      <c r="AF3128">
        <v>12.1654</v>
      </c>
      <c r="AH3128" s="1"/>
      <c r="AK3128" s="1">
        <v>41431</v>
      </c>
      <c r="AL3128">
        <v>12.0662</v>
      </c>
      <c r="AN3128" s="1">
        <v>41064</v>
      </c>
      <c r="AO3128">
        <v>12.0092</v>
      </c>
      <c r="AQ3128" s="1">
        <v>41064</v>
      </c>
      <c r="AR3128">
        <v>14.276</v>
      </c>
      <c r="AT3128" s="1">
        <v>42886</v>
      </c>
      <c r="AU3128">
        <v>18.5001</v>
      </c>
      <c r="AW3128" s="1">
        <v>41064</v>
      </c>
      <c r="AX3128">
        <v>14.8607</v>
      </c>
      <c r="AZ3128" s="1">
        <v>41430</v>
      </c>
      <c r="BA3128">
        <v>14.6623</v>
      </c>
      <c r="BC3128" s="1">
        <v>42615</v>
      </c>
      <c r="BD3128">
        <v>21.095600000000001</v>
      </c>
      <c r="BF3128" s="1">
        <v>43340</v>
      </c>
      <c r="BG3128">
        <v>20.027000000000001</v>
      </c>
      <c r="BI3128" s="1">
        <v>41064</v>
      </c>
      <c r="BJ3128">
        <v>9.3089999999999993</v>
      </c>
      <c r="BL3128" s="1">
        <v>41064</v>
      </c>
      <c r="BM3128">
        <v>18.572600000000001</v>
      </c>
      <c r="BO3128" s="1">
        <v>41064</v>
      </c>
      <c r="BP3128">
        <v>16.667999999999999</v>
      </c>
      <c r="BR3128" s="1">
        <v>41064</v>
      </c>
      <c r="BS3128">
        <v>13.5334</v>
      </c>
    </row>
    <row r="3129" spans="1:71" x14ac:dyDescent="0.45">
      <c r="A3129" s="1">
        <v>41065</v>
      </c>
      <c r="B3129">
        <v>18.3232</v>
      </c>
      <c r="D3129" s="1">
        <v>41065</v>
      </c>
      <c r="E3129">
        <v>15.8489</v>
      </c>
      <c r="G3129" s="1">
        <v>41065</v>
      </c>
      <c r="H3129">
        <v>13.2059</v>
      </c>
      <c r="J3129" s="1">
        <v>41065</v>
      </c>
      <c r="K3129">
        <v>9.0925999999999991</v>
      </c>
      <c r="M3129" s="1">
        <v>41248</v>
      </c>
      <c r="N3129">
        <v>15.504300000000001</v>
      </c>
      <c r="P3129" s="1">
        <v>41432</v>
      </c>
      <c r="Q3129">
        <v>19.536999999999999</v>
      </c>
      <c r="S3129" s="1">
        <v>41432</v>
      </c>
      <c r="T3129">
        <v>15.801399999999999</v>
      </c>
      <c r="V3129" s="1">
        <v>41065</v>
      </c>
      <c r="W3129">
        <v>16.761399999999998</v>
      </c>
      <c r="Y3129" s="1">
        <v>41065</v>
      </c>
      <c r="Z3129">
        <v>16.397500000000001</v>
      </c>
      <c r="AB3129" s="1">
        <v>41435</v>
      </c>
      <c r="AC3129">
        <v>15.6187</v>
      </c>
      <c r="AE3129" s="1">
        <v>41065</v>
      </c>
      <c r="AF3129">
        <v>12.239000000000001</v>
      </c>
      <c r="AH3129" s="1"/>
      <c r="AK3129" s="1">
        <v>41432</v>
      </c>
      <c r="AL3129">
        <v>12.0786</v>
      </c>
      <c r="AN3129" s="1">
        <v>41065</v>
      </c>
      <c r="AO3129">
        <v>12.1442</v>
      </c>
      <c r="AQ3129" s="1">
        <v>41065</v>
      </c>
      <c r="AR3129">
        <v>14.3687</v>
      </c>
      <c r="AT3129" s="1">
        <v>42887</v>
      </c>
      <c r="AU3129">
        <v>18.6434</v>
      </c>
      <c r="AW3129" s="1">
        <v>41065</v>
      </c>
      <c r="AX3129">
        <v>14.9899</v>
      </c>
      <c r="AZ3129" s="1">
        <v>41431</v>
      </c>
      <c r="BA3129">
        <v>14.875999999999999</v>
      </c>
      <c r="BC3129" s="1">
        <v>42619</v>
      </c>
      <c r="BD3129">
        <v>21.305900000000001</v>
      </c>
      <c r="BF3129" s="1">
        <v>43341</v>
      </c>
      <c r="BG3129">
        <v>20.174499999999998</v>
      </c>
      <c r="BI3129" s="1">
        <v>41065</v>
      </c>
      <c r="BJ3129">
        <v>9.3259000000000007</v>
      </c>
      <c r="BL3129" s="1">
        <v>41065</v>
      </c>
      <c r="BM3129">
        <v>18.596800000000002</v>
      </c>
      <c r="BO3129" s="1">
        <v>41065</v>
      </c>
      <c r="BP3129">
        <v>16.762799999999999</v>
      </c>
      <c r="BR3129" s="1">
        <v>41065</v>
      </c>
      <c r="BS3129">
        <v>13.5837</v>
      </c>
    </row>
    <row r="3130" spans="1:71" x14ac:dyDescent="0.45">
      <c r="A3130" s="1">
        <v>41066</v>
      </c>
      <c r="B3130">
        <v>18.643000000000001</v>
      </c>
      <c r="D3130" s="1">
        <v>41066</v>
      </c>
      <c r="E3130">
        <v>16.051100000000002</v>
      </c>
      <c r="G3130" s="1">
        <v>41066</v>
      </c>
      <c r="H3130">
        <v>13.414400000000001</v>
      </c>
      <c r="J3130" s="1">
        <v>41066</v>
      </c>
      <c r="K3130">
        <v>9.2234999999999996</v>
      </c>
      <c r="M3130" s="1">
        <v>41249</v>
      </c>
      <c r="N3130">
        <v>15.5434</v>
      </c>
      <c r="P3130" s="1">
        <v>41435</v>
      </c>
      <c r="Q3130">
        <v>19.486799999999999</v>
      </c>
      <c r="S3130" s="1">
        <v>41435</v>
      </c>
      <c r="T3130">
        <v>15.8657</v>
      </c>
      <c r="V3130" s="1">
        <v>41066</v>
      </c>
      <c r="W3130">
        <v>17.0154</v>
      </c>
      <c r="Y3130" s="1">
        <v>41066</v>
      </c>
      <c r="Z3130">
        <v>16.572500000000002</v>
      </c>
      <c r="AB3130" s="1">
        <v>41436</v>
      </c>
      <c r="AC3130">
        <v>15.462199999999999</v>
      </c>
      <c r="AE3130" s="1">
        <v>41066</v>
      </c>
      <c r="AF3130">
        <v>12.289899999999999</v>
      </c>
      <c r="AH3130" s="1"/>
      <c r="AK3130" s="1">
        <v>41435</v>
      </c>
      <c r="AL3130">
        <v>12.0724</v>
      </c>
      <c r="AN3130" s="1">
        <v>41066</v>
      </c>
      <c r="AO3130">
        <v>12.417199999999999</v>
      </c>
      <c r="AQ3130" s="1">
        <v>41066</v>
      </c>
      <c r="AR3130">
        <v>14.4811</v>
      </c>
      <c r="AT3130" s="1">
        <v>42888</v>
      </c>
      <c r="AU3130">
        <v>18.816600000000001</v>
      </c>
      <c r="AW3130" s="1">
        <v>41066</v>
      </c>
      <c r="AX3130">
        <v>15.1136</v>
      </c>
      <c r="AZ3130" s="1">
        <v>41432</v>
      </c>
      <c r="BA3130">
        <v>14.952500000000001</v>
      </c>
      <c r="BC3130" s="1">
        <v>42620</v>
      </c>
      <c r="BD3130">
        <v>21.391300000000001</v>
      </c>
      <c r="BF3130" s="1">
        <v>43342</v>
      </c>
      <c r="BG3130">
        <v>20.256900000000002</v>
      </c>
      <c r="BI3130" s="1">
        <v>41066</v>
      </c>
      <c r="BJ3130">
        <v>9.3124000000000002</v>
      </c>
      <c r="BL3130" s="1">
        <v>41066</v>
      </c>
      <c r="BM3130">
        <v>18.963699999999999</v>
      </c>
      <c r="BO3130" s="1">
        <v>41066</v>
      </c>
      <c r="BP3130">
        <v>16.916899999999998</v>
      </c>
      <c r="BR3130" s="1">
        <v>41066</v>
      </c>
      <c r="BS3130">
        <v>13.7514</v>
      </c>
    </row>
    <row r="3131" spans="1:71" x14ac:dyDescent="0.45">
      <c r="A3131" s="1">
        <v>41067</v>
      </c>
      <c r="B3131">
        <v>18.712499999999999</v>
      </c>
      <c r="D3131" s="1">
        <v>41067</v>
      </c>
      <c r="E3131">
        <v>16.141400000000001</v>
      </c>
      <c r="G3131" s="1">
        <v>41067</v>
      </c>
      <c r="H3131">
        <v>13.537000000000001</v>
      </c>
      <c r="J3131" s="1">
        <v>41067</v>
      </c>
      <c r="K3131">
        <v>9.2234999999999996</v>
      </c>
      <c r="M3131" s="1">
        <v>41250</v>
      </c>
      <c r="N3131">
        <v>15.6151</v>
      </c>
      <c r="P3131" s="1">
        <v>41436</v>
      </c>
      <c r="Q3131">
        <v>19.311399999999999</v>
      </c>
      <c r="S3131" s="1">
        <v>41436</v>
      </c>
      <c r="T3131">
        <v>15.7546</v>
      </c>
      <c r="V3131" s="1">
        <v>41067</v>
      </c>
      <c r="W3131">
        <v>17.175000000000001</v>
      </c>
      <c r="Y3131" s="1">
        <v>41067</v>
      </c>
      <c r="Z3131">
        <v>16.523700000000002</v>
      </c>
      <c r="AB3131" s="1">
        <v>41437</v>
      </c>
      <c r="AC3131">
        <v>15.319599999999999</v>
      </c>
      <c r="AE3131" s="1">
        <v>41067</v>
      </c>
      <c r="AF3131">
        <v>12.452</v>
      </c>
      <c r="AH3131" s="1"/>
      <c r="AK3131" s="1">
        <v>41436</v>
      </c>
      <c r="AL3131">
        <v>11.963799999999999</v>
      </c>
      <c r="AN3131" s="1">
        <v>41067</v>
      </c>
      <c r="AO3131">
        <v>12.3712</v>
      </c>
      <c r="AQ3131" s="1">
        <v>41067</v>
      </c>
      <c r="AR3131">
        <v>14.6113</v>
      </c>
      <c r="AT3131" s="1">
        <v>42891</v>
      </c>
      <c r="AU3131">
        <v>18.7181</v>
      </c>
      <c r="AW3131" s="1">
        <v>41067</v>
      </c>
      <c r="AX3131">
        <v>15.119199999999999</v>
      </c>
      <c r="AZ3131" s="1">
        <v>41435</v>
      </c>
      <c r="BA3131">
        <v>14.968299999999999</v>
      </c>
      <c r="BC3131" s="1">
        <v>42621</v>
      </c>
      <c r="BD3131">
        <v>21.503</v>
      </c>
      <c r="BF3131" s="1">
        <v>43343</v>
      </c>
      <c r="BG3131">
        <v>20.1311</v>
      </c>
      <c r="BI3131" s="1">
        <v>41067</v>
      </c>
      <c r="BJ3131">
        <v>9.3428000000000004</v>
      </c>
      <c r="BL3131" s="1">
        <v>41067</v>
      </c>
      <c r="BM3131">
        <v>19.072600000000001</v>
      </c>
      <c r="BO3131" s="1">
        <v>41067</v>
      </c>
      <c r="BP3131">
        <v>16.8398</v>
      </c>
      <c r="BR3131" s="1">
        <v>41067</v>
      </c>
      <c r="BS3131">
        <v>13.847799999999999</v>
      </c>
    </row>
    <row r="3132" spans="1:71" x14ac:dyDescent="0.45">
      <c r="A3132" s="1">
        <v>41068</v>
      </c>
      <c r="B3132">
        <v>18.7728</v>
      </c>
      <c r="D3132" s="1">
        <v>41068</v>
      </c>
      <c r="E3132">
        <v>16.224499999999999</v>
      </c>
      <c r="G3132" s="1">
        <v>41068</v>
      </c>
      <c r="H3132">
        <v>13.5943</v>
      </c>
      <c r="J3132" s="1">
        <v>41068</v>
      </c>
      <c r="K3132">
        <v>9.2795000000000005</v>
      </c>
      <c r="M3132" s="1">
        <v>41253</v>
      </c>
      <c r="N3132">
        <v>15.6281</v>
      </c>
      <c r="P3132" s="1">
        <v>41437</v>
      </c>
      <c r="Q3132">
        <v>19.2697</v>
      </c>
      <c r="S3132" s="1">
        <v>41437</v>
      </c>
      <c r="T3132">
        <v>15.4975</v>
      </c>
      <c r="V3132" s="1">
        <v>41068</v>
      </c>
      <c r="W3132">
        <v>17.334499999999998</v>
      </c>
      <c r="Y3132" s="1">
        <v>41068</v>
      </c>
      <c r="Z3132">
        <v>16.638500000000001</v>
      </c>
      <c r="AB3132" s="1">
        <v>41438</v>
      </c>
      <c r="AC3132">
        <v>15.5266</v>
      </c>
      <c r="AE3132" s="1">
        <v>41068</v>
      </c>
      <c r="AF3132">
        <v>12.493399999999999</v>
      </c>
      <c r="AH3132" s="1"/>
      <c r="AK3132" s="1">
        <v>41437</v>
      </c>
      <c r="AL3132">
        <v>11.746700000000001</v>
      </c>
      <c r="AN3132" s="1">
        <v>41068</v>
      </c>
      <c r="AO3132">
        <v>12.447900000000001</v>
      </c>
      <c r="AQ3132" s="1">
        <v>41068</v>
      </c>
      <c r="AR3132">
        <v>14.763400000000001</v>
      </c>
      <c r="AT3132" s="1">
        <v>42892</v>
      </c>
      <c r="AU3132">
        <v>18.73</v>
      </c>
      <c r="AW3132" s="1">
        <v>41068</v>
      </c>
      <c r="AX3132">
        <v>15.1304</v>
      </c>
      <c r="AZ3132" s="1">
        <v>41436</v>
      </c>
      <c r="BA3132">
        <v>14.9499</v>
      </c>
      <c r="BC3132" s="1">
        <v>42622</v>
      </c>
      <c r="BD3132">
        <v>20.694700000000001</v>
      </c>
      <c r="BF3132" s="1">
        <v>43347</v>
      </c>
      <c r="BG3132">
        <v>20.126799999999999</v>
      </c>
      <c r="BI3132" s="1">
        <v>41068</v>
      </c>
      <c r="BJ3132">
        <v>9.4205000000000005</v>
      </c>
      <c r="BL3132" s="1">
        <v>41068</v>
      </c>
      <c r="BM3132">
        <v>19.104800000000001</v>
      </c>
      <c r="BO3132" s="1">
        <v>41068</v>
      </c>
      <c r="BP3132">
        <v>16.851700000000001</v>
      </c>
      <c r="BR3132" s="1">
        <v>41068</v>
      </c>
      <c r="BS3132">
        <v>13.898400000000001</v>
      </c>
    </row>
    <row r="3133" spans="1:71" x14ac:dyDescent="0.45">
      <c r="A3133" s="1">
        <v>41071</v>
      </c>
      <c r="B3133">
        <v>18.763500000000001</v>
      </c>
      <c r="D3133" s="1">
        <v>41071</v>
      </c>
      <c r="E3133">
        <v>16.2209</v>
      </c>
      <c r="G3133" s="1">
        <v>41071</v>
      </c>
      <c r="H3133">
        <v>13.537000000000001</v>
      </c>
      <c r="J3133" s="1">
        <v>41071</v>
      </c>
      <c r="K3133">
        <v>9.2445000000000004</v>
      </c>
      <c r="M3133" s="1">
        <v>41254</v>
      </c>
      <c r="N3133">
        <v>15.6281</v>
      </c>
      <c r="P3133" s="1">
        <v>41438</v>
      </c>
      <c r="Q3133">
        <v>19.729099999999999</v>
      </c>
      <c r="S3133" s="1">
        <v>41438</v>
      </c>
      <c r="T3133">
        <v>15.8949</v>
      </c>
      <c r="V3133" s="1">
        <v>41071</v>
      </c>
      <c r="W3133">
        <v>17.197800000000001</v>
      </c>
      <c r="Y3133" s="1">
        <v>41071</v>
      </c>
      <c r="Z3133">
        <v>16.6815</v>
      </c>
      <c r="AB3133" s="1">
        <v>41439</v>
      </c>
      <c r="AC3133">
        <v>15.5611</v>
      </c>
      <c r="AE3133" s="1">
        <v>41071</v>
      </c>
      <c r="AF3133">
        <v>12.452</v>
      </c>
      <c r="AH3133" s="1"/>
      <c r="AK3133" s="1">
        <v>41438</v>
      </c>
      <c r="AL3133">
        <v>11.966900000000001</v>
      </c>
      <c r="AN3133" s="1">
        <v>41071</v>
      </c>
      <c r="AO3133">
        <v>12.2883</v>
      </c>
      <c r="AQ3133" s="1">
        <v>41071</v>
      </c>
      <c r="AR3133">
        <v>14.706099999999999</v>
      </c>
      <c r="AT3133" s="1">
        <v>42893</v>
      </c>
      <c r="AU3133">
        <v>18.622499999999999</v>
      </c>
      <c r="AW3133" s="1">
        <v>41071</v>
      </c>
      <c r="AX3133">
        <v>15.1585</v>
      </c>
      <c r="AZ3133" s="1">
        <v>41437</v>
      </c>
      <c r="BA3133">
        <v>14.8232</v>
      </c>
      <c r="BC3133" s="1">
        <v>42625</v>
      </c>
      <c r="BD3133">
        <v>20.9773</v>
      </c>
      <c r="BF3133" s="1">
        <v>43348</v>
      </c>
      <c r="BG3133">
        <v>20.478200000000001</v>
      </c>
      <c r="BI3133" s="1">
        <v>41071</v>
      </c>
      <c r="BJ3133">
        <v>9.3393999999999995</v>
      </c>
      <c r="BL3133" s="1">
        <v>41071</v>
      </c>
      <c r="BM3133">
        <v>19.084700000000002</v>
      </c>
      <c r="BO3133" s="1">
        <v>41071</v>
      </c>
      <c r="BP3133">
        <v>16.934699999999999</v>
      </c>
      <c r="BR3133" s="1">
        <v>41071</v>
      </c>
      <c r="BS3133">
        <v>13.865</v>
      </c>
    </row>
    <row r="3134" spans="1:71" x14ac:dyDescent="0.45">
      <c r="A3134" s="1">
        <v>41072</v>
      </c>
      <c r="B3134">
        <v>18.7913</v>
      </c>
      <c r="D3134" s="1">
        <v>41072</v>
      </c>
      <c r="E3134">
        <v>16.2895</v>
      </c>
      <c r="G3134" s="1">
        <v>41072</v>
      </c>
      <c r="H3134">
        <v>13.459300000000001</v>
      </c>
      <c r="J3134" s="1">
        <v>41072</v>
      </c>
      <c r="K3134">
        <v>9.2819000000000003</v>
      </c>
      <c r="M3134" s="1">
        <v>41255</v>
      </c>
      <c r="N3134">
        <v>15.5303</v>
      </c>
      <c r="P3134" s="1">
        <v>41439</v>
      </c>
      <c r="Q3134">
        <v>19.804200000000002</v>
      </c>
      <c r="S3134" s="1">
        <v>41439</v>
      </c>
      <c r="T3134">
        <v>16.011800000000001</v>
      </c>
      <c r="V3134" s="1">
        <v>41072</v>
      </c>
      <c r="W3134">
        <v>17.2043</v>
      </c>
      <c r="Y3134" s="1">
        <v>41072</v>
      </c>
      <c r="Z3134">
        <v>16.824999999999999</v>
      </c>
      <c r="AB3134" s="1">
        <v>41442</v>
      </c>
      <c r="AC3134">
        <v>15.5634</v>
      </c>
      <c r="AE3134" s="1">
        <v>41072</v>
      </c>
      <c r="AF3134">
        <v>12.485900000000001</v>
      </c>
      <c r="AH3134" s="1"/>
      <c r="AK3134" s="1">
        <v>41439</v>
      </c>
      <c r="AL3134">
        <v>11.8894</v>
      </c>
      <c r="AN3134" s="1">
        <v>41072</v>
      </c>
      <c r="AO3134">
        <v>12.3742</v>
      </c>
      <c r="AQ3134" s="1">
        <v>41072</v>
      </c>
      <c r="AR3134">
        <v>14.7546</v>
      </c>
      <c r="AT3134" s="1">
        <v>42894</v>
      </c>
      <c r="AU3134">
        <v>18.527000000000001</v>
      </c>
      <c r="AW3134" s="1">
        <v>41072</v>
      </c>
      <c r="AX3134">
        <v>15.110799999999999</v>
      </c>
      <c r="AZ3134" s="1">
        <v>41438</v>
      </c>
      <c r="BA3134">
        <v>15.124000000000001</v>
      </c>
      <c r="BC3134" s="1">
        <v>42626</v>
      </c>
      <c r="BD3134">
        <v>20.714400000000001</v>
      </c>
      <c r="BF3134" s="1">
        <v>43349</v>
      </c>
      <c r="BG3134">
        <v>20.552</v>
      </c>
      <c r="BI3134" s="1">
        <v>41072</v>
      </c>
      <c r="BJ3134">
        <v>9.3292999999999999</v>
      </c>
      <c r="BL3134" s="1">
        <v>41072</v>
      </c>
      <c r="BM3134">
        <v>19.076599999999999</v>
      </c>
      <c r="BO3134" s="1">
        <v>41072</v>
      </c>
      <c r="BP3134">
        <v>16.851700000000001</v>
      </c>
      <c r="BR3134" s="1">
        <v>41072</v>
      </c>
      <c r="BS3134">
        <v>13.894500000000001</v>
      </c>
    </row>
    <row r="3135" spans="1:71" x14ac:dyDescent="0.45">
      <c r="A3135" s="1">
        <v>41073</v>
      </c>
      <c r="B3135">
        <v>18.865500000000001</v>
      </c>
      <c r="D3135" s="1">
        <v>41073</v>
      </c>
      <c r="E3135">
        <v>16.293099999999999</v>
      </c>
      <c r="G3135" s="1">
        <v>41073</v>
      </c>
      <c r="H3135">
        <v>13.4512</v>
      </c>
      <c r="J3135" s="1">
        <v>41073</v>
      </c>
      <c r="K3135">
        <v>9.2772000000000006</v>
      </c>
      <c r="M3135" s="1">
        <v>41256</v>
      </c>
      <c r="N3135">
        <v>15.562899999999999</v>
      </c>
      <c r="P3135" s="1">
        <v>41442</v>
      </c>
      <c r="Q3135">
        <v>19.662299999999998</v>
      </c>
      <c r="S3135" s="1">
        <v>41442</v>
      </c>
      <c r="T3135">
        <v>16.011800000000001</v>
      </c>
      <c r="V3135" s="1">
        <v>41073</v>
      </c>
      <c r="W3135">
        <v>17.2759</v>
      </c>
      <c r="Y3135" s="1">
        <v>41073</v>
      </c>
      <c r="Z3135">
        <v>16.862300000000001</v>
      </c>
      <c r="AB3135" s="1">
        <v>41443</v>
      </c>
      <c r="AC3135">
        <v>15.696899999999999</v>
      </c>
      <c r="AE3135" s="1">
        <v>41073</v>
      </c>
      <c r="AF3135">
        <v>12.470800000000001</v>
      </c>
      <c r="AH3135" s="1"/>
      <c r="AK3135" s="1">
        <v>41442</v>
      </c>
      <c r="AL3135">
        <v>11.833600000000001</v>
      </c>
      <c r="AN3135" s="1">
        <v>41073</v>
      </c>
      <c r="AO3135">
        <v>12.429399999999999</v>
      </c>
      <c r="AQ3135" s="1">
        <v>41073</v>
      </c>
      <c r="AR3135">
        <v>14.7767</v>
      </c>
      <c r="AT3135" s="1">
        <v>42895</v>
      </c>
      <c r="AU3135">
        <v>18.676300000000001</v>
      </c>
      <c r="AW3135" s="1">
        <v>41073</v>
      </c>
      <c r="AX3135">
        <v>15.0237</v>
      </c>
      <c r="AZ3135" s="1">
        <v>41439</v>
      </c>
      <c r="BA3135">
        <v>15.184699999999999</v>
      </c>
      <c r="BC3135" s="1">
        <v>42627</v>
      </c>
      <c r="BD3135">
        <v>20.5764</v>
      </c>
      <c r="BF3135" s="1">
        <v>43350</v>
      </c>
      <c r="BG3135">
        <v>20.408799999999999</v>
      </c>
      <c r="BI3135" s="1">
        <v>41073</v>
      </c>
      <c r="BJ3135">
        <v>9.3224999999999998</v>
      </c>
      <c r="BL3135" s="1">
        <v>41073</v>
      </c>
      <c r="BM3135">
        <v>19.133099999999999</v>
      </c>
      <c r="BO3135" s="1">
        <v>41073</v>
      </c>
      <c r="BP3135">
        <v>16.869499999999999</v>
      </c>
      <c r="BR3135" s="1">
        <v>41073</v>
      </c>
      <c r="BS3135">
        <v>13.885300000000001</v>
      </c>
    </row>
    <row r="3136" spans="1:71" x14ac:dyDescent="0.45">
      <c r="A3136" s="1">
        <v>41074</v>
      </c>
      <c r="B3136">
        <v>19.064800000000002</v>
      </c>
      <c r="D3136" s="1">
        <v>41074</v>
      </c>
      <c r="E3136">
        <v>16.293099999999999</v>
      </c>
      <c r="G3136" s="1">
        <v>41074</v>
      </c>
      <c r="H3136">
        <v>13.5861</v>
      </c>
      <c r="J3136" s="1">
        <v>41074</v>
      </c>
      <c r="K3136">
        <v>9.3076000000000008</v>
      </c>
      <c r="M3136" s="1">
        <v>41257</v>
      </c>
      <c r="N3136">
        <v>15.517300000000001</v>
      </c>
      <c r="P3136" s="1">
        <v>41443</v>
      </c>
      <c r="Q3136">
        <v>19.770800000000001</v>
      </c>
      <c r="S3136" s="1">
        <v>41443</v>
      </c>
      <c r="T3136">
        <v>16.1111</v>
      </c>
      <c r="V3136" s="1">
        <v>41074</v>
      </c>
      <c r="W3136">
        <v>17.4941</v>
      </c>
      <c r="Y3136" s="1">
        <v>41074</v>
      </c>
      <c r="Z3136">
        <v>17.063099999999999</v>
      </c>
      <c r="AB3136" s="1">
        <v>41444</v>
      </c>
      <c r="AC3136">
        <v>15.349500000000001</v>
      </c>
      <c r="AE3136" s="1">
        <v>41074</v>
      </c>
      <c r="AF3136">
        <v>12.4595</v>
      </c>
      <c r="AH3136" s="1"/>
      <c r="AK3136" s="1">
        <v>41443</v>
      </c>
      <c r="AL3136">
        <v>11.864599999999999</v>
      </c>
      <c r="AN3136" s="1">
        <v>41074</v>
      </c>
      <c r="AO3136">
        <v>12.558299999999999</v>
      </c>
      <c r="AQ3136" s="1">
        <v>41074</v>
      </c>
      <c r="AR3136">
        <v>14.889099999999999</v>
      </c>
      <c r="AT3136" s="1">
        <v>42898</v>
      </c>
      <c r="AU3136">
        <v>18.589700000000001</v>
      </c>
      <c r="AW3136" s="1">
        <v>41074</v>
      </c>
      <c r="AX3136">
        <v>15.0321</v>
      </c>
      <c r="AZ3136" s="1">
        <v>41442</v>
      </c>
      <c r="BA3136">
        <v>15.145099999999999</v>
      </c>
      <c r="BC3136" s="1">
        <v>42628</v>
      </c>
      <c r="BD3136">
        <v>20.9773</v>
      </c>
      <c r="BF3136" s="1">
        <v>43353</v>
      </c>
      <c r="BG3136">
        <v>20.478200000000001</v>
      </c>
      <c r="BI3136" s="1">
        <v>41074</v>
      </c>
      <c r="BJ3136">
        <v>9.3697999999999997</v>
      </c>
      <c r="BL3136" s="1">
        <v>41074</v>
      </c>
      <c r="BM3136">
        <v>19.201599999999999</v>
      </c>
      <c r="BO3136" s="1">
        <v>41074</v>
      </c>
      <c r="BP3136">
        <v>17.041399999999999</v>
      </c>
      <c r="BR3136" s="1">
        <v>41074</v>
      </c>
      <c r="BS3136">
        <v>13.998200000000001</v>
      </c>
    </row>
    <row r="3137" spans="1:71" x14ac:dyDescent="0.45">
      <c r="A3137" s="1">
        <v>41075</v>
      </c>
      <c r="B3137">
        <v>19.203900000000001</v>
      </c>
      <c r="D3137" s="1">
        <v>41075</v>
      </c>
      <c r="E3137">
        <v>16.434000000000001</v>
      </c>
      <c r="G3137" s="1">
        <v>41075</v>
      </c>
      <c r="H3137">
        <v>13.741400000000001</v>
      </c>
      <c r="J3137" s="1">
        <v>41075</v>
      </c>
      <c r="K3137">
        <v>9.3308999999999997</v>
      </c>
      <c r="M3137" s="1">
        <v>41260</v>
      </c>
      <c r="N3137">
        <v>15.856199999999999</v>
      </c>
      <c r="P3137" s="1">
        <v>41444</v>
      </c>
      <c r="Q3137">
        <v>19.2864</v>
      </c>
      <c r="S3137" s="1">
        <v>41444</v>
      </c>
      <c r="T3137">
        <v>15.6904</v>
      </c>
      <c r="V3137" s="1">
        <v>41075</v>
      </c>
      <c r="W3137">
        <v>17.5136</v>
      </c>
      <c r="Y3137" s="1">
        <v>41075</v>
      </c>
      <c r="Z3137">
        <v>17.241</v>
      </c>
      <c r="AB3137" s="1">
        <v>41445</v>
      </c>
      <c r="AC3137">
        <v>14.976800000000001</v>
      </c>
      <c r="AE3137" s="1">
        <v>41075</v>
      </c>
      <c r="AF3137">
        <v>12.5443</v>
      </c>
      <c r="AH3137" s="1"/>
      <c r="AK3137" s="1">
        <v>41444</v>
      </c>
      <c r="AL3137">
        <v>11.5451</v>
      </c>
      <c r="AN3137" s="1">
        <v>41075</v>
      </c>
      <c r="AO3137">
        <v>12.582800000000001</v>
      </c>
      <c r="AQ3137" s="1">
        <v>41075</v>
      </c>
      <c r="AR3137">
        <v>14.9465</v>
      </c>
      <c r="AT3137" s="1">
        <v>42899</v>
      </c>
      <c r="AU3137">
        <v>18.667300000000001</v>
      </c>
      <c r="AW3137" s="1">
        <v>41075</v>
      </c>
      <c r="AX3137">
        <v>15.167</v>
      </c>
      <c r="AZ3137" s="1">
        <v>41443</v>
      </c>
      <c r="BA3137">
        <v>14.8285</v>
      </c>
      <c r="BC3137" s="1">
        <v>42629</v>
      </c>
      <c r="BD3137">
        <v>21.3125</v>
      </c>
      <c r="BF3137" s="1">
        <v>43354</v>
      </c>
      <c r="BG3137">
        <v>20.3611</v>
      </c>
      <c r="BI3137" s="1">
        <v>41075</v>
      </c>
      <c r="BJ3137">
        <v>9.3969000000000005</v>
      </c>
      <c r="BL3137" s="1">
        <v>41075</v>
      </c>
      <c r="BM3137">
        <v>19.354800000000001</v>
      </c>
      <c r="BO3137" s="1">
        <v>41075</v>
      </c>
      <c r="BP3137">
        <v>17.112500000000001</v>
      </c>
      <c r="BR3137" s="1">
        <v>41075</v>
      </c>
      <c r="BS3137">
        <v>14.059100000000001</v>
      </c>
    </row>
    <row r="3138" spans="1:71" x14ac:dyDescent="0.45">
      <c r="A3138" s="1">
        <v>41078</v>
      </c>
      <c r="B3138">
        <v>19.2178</v>
      </c>
      <c r="D3138" s="1">
        <v>41078</v>
      </c>
      <c r="E3138">
        <v>16.545999999999999</v>
      </c>
      <c r="G3138" s="1">
        <v>41078</v>
      </c>
      <c r="H3138">
        <v>13.86</v>
      </c>
      <c r="J3138" s="1">
        <v>41078</v>
      </c>
      <c r="K3138">
        <v>9.3613</v>
      </c>
      <c r="M3138" s="1">
        <v>41261</v>
      </c>
      <c r="N3138">
        <v>15.856199999999999</v>
      </c>
      <c r="P3138" s="1">
        <v>41445</v>
      </c>
      <c r="Q3138">
        <v>18.7852</v>
      </c>
      <c r="S3138" s="1">
        <v>41445</v>
      </c>
      <c r="T3138">
        <v>15.164400000000001</v>
      </c>
      <c r="V3138" s="1">
        <v>41078</v>
      </c>
      <c r="W3138">
        <v>17.6797</v>
      </c>
      <c r="Y3138" s="1">
        <v>41078</v>
      </c>
      <c r="Z3138">
        <v>17.198</v>
      </c>
      <c r="AB3138" s="1">
        <v>41446</v>
      </c>
      <c r="AC3138">
        <v>15.087199999999999</v>
      </c>
      <c r="AE3138" s="1">
        <v>41078</v>
      </c>
      <c r="AF3138">
        <v>12.582000000000001</v>
      </c>
      <c r="AH3138" s="1"/>
      <c r="AK3138" s="1">
        <v>41445</v>
      </c>
      <c r="AL3138">
        <v>11.2659</v>
      </c>
      <c r="AN3138" s="1">
        <v>41078</v>
      </c>
      <c r="AO3138">
        <v>12.6534</v>
      </c>
      <c r="AQ3138" s="1">
        <v>41078</v>
      </c>
      <c r="AR3138">
        <v>15.0413</v>
      </c>
      <c r="AT3138" s="1">
        <v>42900</v>
      </c>
      <c r="AU3138">
        <v>18.762899999999998</v>
      </c>
      <c r="AW3138" s="1">
        <v>41078</v>
      </c>
      <c r="AX3138">
        <v>15.262499999999999</v>
      </c>
      <c r="AZ3138" s="1">
        <v>41444</v>
      </c>
      <c r="BA3138">
        <v>14.335100000000001</v>
      </c>
      <c r="BC3138" s="1">
        <v>42632</v>
      </c>
      <c r="BD3138">
        <v>21.6936</v>
      </c>
      <c r="BF3138" s="1">
        <v>43355</v>
      </c>
      <c r="BG3138">
        <v>20.291599999999999</v>
      </c>
      <c r="BI3138" s="1">
        <v>41078</v>
      </c>
      <c r="BJ3138">
        <v>9.4137000000000004</v>
      </c>
      <c r="BL3138" s="1">
        <v>41078</v>
      </c>
      <c r="BM3138">
        <v>19.471800000000002</v>
      </c>
      <c r="BO3138" s="1">
        <v>41078</v>
      </c>
      <c r="BP3138">
        <v>17.2014</v>
      </c>
      <c r="BR3138" s="1">
        <v>41078</v>
      </c>
      <c r="BS3138">
        <v>14.1084</v>
      </c>
    </row>
    <row r="3139" spans="1:71" x14ac:dyDescent="0.45">
      <c r="A3139" s="1">
        <v>41079</v>
      </c>
      <c r="B3139">
        <v>19.375399999999999</v>
      </c>
      <c r="D3139" s="1">
        <v>41079</v>
      </c>
      <c r="E3139">
        <v>16.419499999999999</v>
      </c>
      <c r="G3139" s="1">
        <v>41079</v>
      </c>
      <c r="H3139">
        <v>13.7578</v>
      </c>
      <c r="J3139" s="1">
        <v>41079</v>
      </c>
      <c r="K3139">
        <v>9.3496000000000006</v>
      </c>
      <c r="M3139" s="1">
        <v>41262</v>
      </c>
      <c r="N3139">
        <v>15.7128</v>
      </c>
      <c r="P3139" s="1">
        <v>41446</v>
      </c>
      <c r="Q3139">
        <v>19.0107</v>
      </c>
      <c r="S3139" s="1">
        <v>41446</v>
      </c>
      <c r="T3139">
        <v>15.4274</v>
      </c>
      <c r="V3139" s="1">
        <v>41079</v>
      </c>
      <c r="W3139">
        <v>17.709</v>
      </c>
      <c r="Y3139" s="1">
        <v>41079</v>
      </c>
      <c r="Z3139">
        <v>17.060300000000002</v>
      </c>
      <c r="AB3139" s="1">
        <v>41449</v>
      </c>
      <c r="AC3139">
        <v>15.0596</v>
      </c>
      <c r="AE3139" s="1">
        <v>41079</v>
      </c>
      <c r="AF3139">
        <v>12.6235</v>
      </c>
      <c r="AH3139" s="1"/>
      <c r="AK3139" s="1">
        <v>41446</v>
      </c>
      <c r="AL3139">
        <v>11.3248</v>
      </c>
      <c r="AN3139" s="1">
        <v>41079</v>
      </c>
      <c r="AO3139">
        <v>12.708600000000001</v>
      </c>
      <c r="AQ3139" s="1">
        <v>41079</v>
      </c>
      <c r="AR3139">
        <v>14.9619</v>
      </c>
      <c r="AT3139" s="1">
        <v>42901</v>
      </c>
      <c r="AU3139">
        <v>18.7957</v>
      </c>
      <c r="AW3139" s="1">
        <v>41079</v>
      </c>
      <c r="AX3139">
        <v>15.262499999999999</v>
      </c>
      <c r="AZ3139" s="1">
        <v>41445</v>
      </c>
      <c r="BA3139">
        <v>13.786300000000001</v>
      </c>
      <c r="BC3139" s="1">
        <v>42633</v>
      </c>
      <c r="BD3139">
        <v>22.015599999999999</v>
      </c>
      <c r="BF3139" s="1">
        <v>43356</v>
      </c>
      <c r="BG3139">
        <v>20.4131</v>
      </c>
      <c r="BI3139" s="1">
        <v>41079</v>
      </c>
      <c r="BJ3139">
        <v>9.4611000000000001</v>
      </c>
      <c r="BL3139" s="1">
        <v>41079</v>
      </c>
      <c r="BM3139">
        <v>19.233899999999998</v>
      </c>
      <c r="BO3139" s="1">
        <v>41079</v>
      </c>
      <c r="BP3139">
        <v>16.982099999999999</v>
      </c>
      <c r="BR3139" s="1">
        <v>41079</v>
      </c>
      <c r="BS3139">
        <v>14.0815</v>
      </c>
    </row>
    <row r="3140" spans="1:71" x14ac:dyDescent="0.45">
      <c r="A3140" s="1">
        <v>41080</v>
      </c>
      <c r="B3140">
        <v>19.1158</v>
      </c>
      <c r="D3140" s="1">
        <v>41080</v>
      </c>
      <c r="E3140">
        <v>16.293099999999999</v>
      </c>
      <c r="G3140" s="1">
        <v>41080</v>
      </c>
      <c r="H3140">
        <v>13.7128</v>
      </c>
      <c r="J3140" s="1">
        <v>41080</v>
      </c>
      <c r="K3140">
        <v>9.2608999999999995</v>
      </c>
      <c r="M3140" s="1">
        <v>41263</v>
      </c>
      <c r="N3140">
        <v>15.856199999999999</v>
      </c>
      <c r="P3140" s="1">
        <v>41449</v>
      </c>
      <c r="Q3140">
        <v>18.893799999999999</v>
      </c>
      <c r="S3140" s="1">
        <v>41449</v>
      </c>
      <c r="T3140">
        <v>15.5443</v>
      </c>
      <c r="V3140" s="1">
        <v>41080</v>
      </c>
      <c r="W3140">
        <v>17.640599999999999</v>
      </c>
      <c r="Y3140" s="1">
        <v>41080</v>
      </c>
      <c r="Z3140">
        <v>16.9512</v>
      </c>
      <c r="AB3140" s="1">
        <v>41450</v>
      </c>
      <c r="AC3140">
        <v>15.211399999999999</v>
      </c>
      <c r="AE3140" s="1">
        <v>41080</v>
      </c>
      <c r="AF3140">
        <v>12.5632</v>
      </c>
      <c r="AH3140" s="1"/>
      <c r="AK3140" s="1">
        <v>41449</v>
      </c>
      <c r="AL3140">
        <v>11.293799999999999</v>
      </c>
      <c r="AN3140" s="1">
        <v>41080</v>
      </c>
      <c r="AO3140">
        <v>12.576700000000001</v>
      </c>
      <c r="AQ3140" s="1">
        <v>41080</v>
      </c>
      <c r="AR3140">
        <v>14.8208</v>
      </c>
      <c r="AT3140" s="1">
        <v>42902</v>
      </c>
      <c r="AU3140">
        <v>19.043500000000002</v>
      </c>
      <c r="AW3140" s="1">
        <v>41080</v>
      </c>
      <c r="AX3140">
        <v>15.0855</v>
      </c>
      <c r="AZ3140" s="1">
        <v>41446</v>
      </c>
      <c r="BA3140">
        <v>13.9208</v>
      </c>
      <c r="BC3140" s="1">
        <v>42634</v>
      </c>
      <c r="BD3140">
        <v>22.482199999999999</v>
      </c>
      <c r="BF3140" s="1">
        <v>43357</v>
      </c>
      <c r="BG3140">
        <v>20.335000000000001</v>
      </c>
      <c r="BI3140" s="1">
        <v>41080</v>
      </c>
      <c r="BJ3140">
        <v>9.3664000000000005</v>
      </c>
      <c r="BL3140" s="1">
        <v>41080</v>
      </c>
      <c r="BM3140">
        <v>18.854800000000001</v>
      </c>
      <c r="BO3140" s="1">
        <v>41080</v>
      </c>
      <c r="BP3140">
        <v>16.685700000000001</v>
      </c>
      <c r="BR3140" s="1">
        <v>41080</v>
      </c>
      <c r="BS3140">
        <v>13.927199999999999</v>
      </c>
    </row>
    <row r="3141" spans="1:71" x14ac:dyDescent="0.45">
      <c r="A3141" s="1">
        <v>41081</v>
      </c>
      <c r="B3141">
        <v>18.851600000000001</v>
      </c>
      <c r="D3141" s="1">
        <v>41081</v>
      </c>
      <c r="E3141">
        <v>16.1234</v>
      </c>
      <c r="G3141" s="1">
        <v>41081</v>
      </c>
      <c r="H3141">
        <v>13.512499999999999</v>
      </c>
      <c r="J3141" s="1">
        <v>41081</v>
      </c>
      <c r="K3141">
        <v>9.1347000000000005</v>
      </c>
      <c r="M3141" s="1">
        <v>41264</v>
      </c>
      <c r="N3141">
        <v>15.9605</v>
      </c>
      <c r="P3141" s="1">
        <v>41450</v>
      </c>
      <c r="Q3141">
        <v>19.2697</v>
      </c>
      <c r="S3141" s="1">
        <v>41450</v>
      </c>
      <c r="T3141">
        <v>15.778</v>
      </c>
      <c r="V3141" s="1">
        <v>41081</v>
      </c>
      <c r="W3141">
        <v>17.481100000000001</v>
      </c>
      <c r="Y3141" s="1">
        <v>41081</v>
      </c>
      <c r="Z3141">
        <v>16.7791</v>
      </c>
      <c r="AB3141" s="1">
        <v>41451</v>
      </c>
      <c r="AC3141">
        <v>15.5542</v>
      </c>
      <c r="AE3141" s="1">
        <v>41081</v>
      </c>
      <c r="AF3141">
        <v>12.5443</v>
      </c>
      <c r="AH3141" s="1"/>
      <c r="AK3141" s="1">
        <v>41450</v>
      </c>
      <c r="AL3141">
        <v>11.4551</v>
      </c>
      <c r="AN3141" s="1">
        <v>41081</v>
      </c>
      <c r="AO3141">
        <v>12.435600000000001</v>
      </c>
      <c r="AQ3141" s="1">
        <v>41081</v>
      </c>
      <c r="AR3141">
        <v>14.6907</v>
      </c>
      <c r="AT3141" s="1">
        <v>42905</v>
      </c>
      <c r="AU3141">
        <v>18.942</v>
      </c>
      <c r="AW3141" s="1">
        <v>41081</v>
      </c>
      <c r="AX3141">
        <v>14.697699999999999</v>
      </c>
      <c r="AZ3141" s="1">
        <v>41449</v>
      </c>
      <c r="BA3141">
        <v>13.847</v>
      </c>
      <c r="BC3141" s="1">
        <v>42635</v>
      </c>
      <c r="BD3141">
        <v>22.8108</v>
      </c>
      <c r="BF3141" s="1">
        <v>43360</v>
      </c>
      <c r="BG3141">
        <v>20.404399999999999</v>
      </c>
      <c r="BI3141" s="1">
        <v>41081</v>
      </c>
      <c r="BJ3141">
        <v>9.3360000000000003</v>
      </c>
      <c r="BL3141" s="1">
        <v>41081</v>
      </c>
      <c r="BM3141">
        <v>18.733899999999998</v>
      </c>
      <c r="BO3141" s="1">
        <v>41081</v>
      </c>
      <c r="BP3141">
        <v>16.507899999999999</v>
      </c>
      <c r="BR3141" s="1">
        <v>41081</v>
      </c>
      <c r="BS3141">
        <v>13.7819</v>
      </c>
    </row>
    <row r="3142" spans="1:71" x14ac:dyDescent="0.45">
      <c r="A3142" s="1">
        <v>41082</v>
      </c>
      <c r="B3142">
        <v>18.8933</v>
      </c>
      <c r="D3142" s="1">
        <v>41082</v>
      </c>
      <c r="E3142">
        <v>16.246200000000002</v>
      </c>
      <c r="G3142" s="1">
        <v>41082</v>
      </c>
      <c r="H3142">
        <v>13.5002</v>
      </c>
      <c r="J3142" s="1">
        <v>41082</v>
      </c>
      <c r="K3142">
        <v>9.1697000000000006</v>
      </c>
      <c r="M3142" s="1">
        <v>41267</v>
      </c>
      <c r="N3142">
        <v>15.7584</v>
      </c>
      <c r="P3142" s="1">
        <v>41451</v>
      </c>
      <c r="Q3142">
        <v>19.4618</v>
      </c>
      <c r="S3142" s="1">
        <v>41451</v>
      </c>
      <c r="T3142">
        <v>16.029299999999999</v>
      </c>
      <c r="V3142" s="1">
        <v>41082</v>
      </c>
      <c r="W3142">
        <v>17.458300000000001</v>
      </c>
      <c r="Y3142" s="1">
        <v>41082</v>
      </c>
      <c r="Z3142">
        <v>16.761900000000001</v>
      </c>
      <c r="AB3142" s="1">
        <v>41452</v>
      </c>
      <c r="AC3142">
        <v>15.5335</v>
      </c>
      <c r="AE3142" s="1">
        <v>41082</v>
      </c>
      <c r="AF3142">
        <v>12.5726</v>
      </c>
      <c r="AH3142" s="1"/>
      <c r="AK3142" s="1">
        <v>41451</v>
      </c>
      <c r="AL3142">
        <v>11.4955</v>
      </c>
      <c r="AN3142" s="1">
        <v>41082</v>
      </c>
      <c r="AO3142">
        <v>12.450900000000001</v>
      </c>
      <c r="AQ3142" s="1">
        <v>41082</v>
      </c>
      <c r="AR3142">
        <v>14.6929</v>
      </c>
      <c r="AT3142" s="1">
        <v>42906</v>
      </c>
      <c r="AU3142">
        <v>18.885300000000001</v>
      </c>
      <c r="AW3142" s="1">
        <v>41082</v>
      </c>
      <c r="AX3142">
        <v>14.4335</v>
      </c>
      <c r="AZ3142" s="1">
        <v>41450</v>
      </c>
      <c r="BA3142">
        <v>14.0923</v>
      </c>
      <c r="BC3142" s="1">
        <v>42636</v>
      </c>
      <c r="BD3142">
        <v>22.679400000000001</v>
      </c>
      <c r="BF3142" s="1">
        <v>43361</v>
      </c>
      <c r="BG3142">
        <v>20.3828</v>
      </c>
      <c r="BI3142" s="1">
        <v>41082</v>
      </c>
      <c r="BJ3142">
        <v>9.2887000000000004</v>
      </c>
      <c r="BL3142" s="1">
        <v>41082</v>
      </c>
      <c r="BM3142">
        <v>18.770199999999999</v>
      </c>
      <c r="BO3142" s="1">
        <v>41082</v>
      </c>
      <c r="BP3142">
        <v>16.5198</v>
      </c>
      <c r="BR3142" s="1">
        <v>41082</v>
      </c>
      <c r="BS3142">
        <v>13.798299999999999</v>
      </c>
    </row>
    <row r="3143" spans="1:71" x14ac:dyDescent="0.45">
      <c r="A3143" s="1">
        <v>41085</v>
      </c>
      <c r="B3143">
        <v>18.8794</v>
      </c>
      <c r="D3143" s="1">
        <v>41085</v>
      </c>
      <c r="E3143">
        <v>16.116099999999999</v>
      </c>
      <c r="G3143" s="1">
        <v>41085</v>
      </c>
      <c r="H3143">
        <v>13.4062</v>
      </c>
      <c r="J3143" s="1">
        <v>41085</v>
      </c>
      <c r="K3143">
        <v>9.1510999999999996</v>
      </c>
      <c r="M3143" s="1">
        <v>41269</v>
      </c>
      <c r="N3143">
        <v>15.5695</v>
      </c>
      <c r="P3143" s="1">
        <v>41452</v>
      </c>
      <c r="Q3143">
        <v>19.6205</v>
      </c>
      <c r="S3143" s="1">
        <v>41452</v>
      </c>
      <c r="T3143">
        <v>16.081900000000001</v>
      </c>
      <c r="V3143" s="1">
        <v>41085</v>
      </c>
      <c r="W3143">
        <v>17.3703</v>
      </c>
      <c r="Y3143" s="1">
        <v>41085</v>
      </c>
      <c r="Z3143">
        <v>16.6844</v>
      </c>
      <c r="AB3143" s="1">
        <v>41453</v>
      </c>
      <c r="AC3143">
        <v>16.203700000000001</v>
      </c>
      <c r="AE3143" s="1">
        <v>41085</v>
      </c>
      <c r="AF3143">
        <v>12.5274</v>
      </c>
      <c r="AH3143" s="1"/>
      <c r="AK3143" s="1">
        <v>41452</v>
      </c>
      <c r="AL3143">
        <v>11.507899999999999</v>
      </c>
      <c r="AN3143" s="1">
        <v>41085</v>
      </c>
      <c r="AO3143">
        <v>12.3896</v>
      </c>
      <c r="AQ3143" s="1">
        <v>41085</v>
      </c>
      <c r="AR3143">
        <v>14.7568</v>
      </c>
      <c r="AT3143" s="1">
        <v>42907</v>
      </c>
      <c r="AU3143">
        <v>18.828600000000002</v>
      </c>
      <c r="AW3143" s="1">
        <v>41085</v>
      </c>
      <c r="AX3143">
        <v>14.186199999999999</v>
      </c>
      <c r="AZ3143" s="1">
        <v>41451</v>
      </c>
      <c r="BA3143">
        <v>14.419499999999999</v>
      </c>
      <c r="BC3143" s="1">
        <v>42639</v>
      </c>
      <c r="BD3143">
        <v>22.712299999999999</v>
      </c>
      <c r="BF3143" s="1">
        <v>43362</v>
      </c>
      <c r="BG3143">
        <v>19.749300000000002</v>
      </c>
      <c r="BI3143" s="1">
        <v>41085</v>
      </c>
      <c r="BJ3143">
        <v>9.2751999999999999</v>
      </c>
      <c r="BL3143" s="1">
        <v>41085</v>
      </c>
      <c r="BM3143">
        <v>18.6492</v>
      </c>
      <c r="BO3143" s="1">
        <v>41085</v>
      </c>
      <c r="BP3143">
        <v>16.507899999999999</v>
      </c>
      <c r="BR3143" s="1">
        <v>41085</v>
      </c>
      <c r="BS3143">
        <v>13.754799999999999</v>
      </c>
    </row>
    <row r="3144" spans="1:71" x14ac:dyDescent="0.45">
      <c r="A3144" s="1">
        <v>41086</v>
      </c>
      <c r="B3144">
        <v>18.819099999999999</v>
      </c>
      <c r="D3144" s="1">
        <v>41086</v>
      </c>
      <c r="E3144">
        <v>16.112500000000001</v>
      </c>
      <c r="G3144" s="1">
        <v>41086</v>
      </c>
      <c r="H3144">
        <v>13.5288</v>
      </c>
      <c r="J3144" s="1">
        <v>41086</v>
      </c>
      <c r="K3144">
        <v>9.2024000000000008</v>
      </c>
      <c r="M3144" s="1">
        <v>41270</v>
      </c>
      <c r="N3144">
        <v>15.517300000000001</v>
      </c>
      <c r="P3144" s="1">
        <v>41453</v>
      </c>
      <c r="Q3144">
        <v>19.1159</v>
      </c>
      <c r="S3144" s="1">
        <v>41453</v>
      </c>
      <c r="T3144">
        <v>16.9663</v>
      </c>
      <c r="V3144" s="1">
        <v>41086</v>
      </c>
      <c r="W3144">
        <v>17.380099999999999</v>
      </c>
      <c r="Y3144" s="1">
        <v>41086</v>
      </c>
      <c r="Z3144">
        <v>16.690100000000001</v>
      </c>
      <c r="AB3144" s="1">
        <v>41456</v>
      </c>
      <c r="AC3144">
        <v>16.045200000000001</v>
      </c>
      <c r="AE3144" s="1">
        <v>41086</v>
      </c>
      <c r="AF3144">
        <v>12.5745</v>
      </c>
      <c r="AH3144" s="1"/>
      <c r="AK3144" s="1">
        <v>41453</v>
      </c>
      <c r="AL3144">
        <v>10.4107</v>
      </c>
      <c r="AN3144" s="1">
        <v>41086</v>
      </c>
      <c r="AO3144">
        <v>12.4724</v>
      </c>
      <c r="AQ3144" s="1">
        <v>41086</v>
      </c>
      <c r="AR3144">
        <v>14.7811</v>
      </c>
      <c r="AT3144" s="1">
        <v>42908</v>
      </c>
      <c r="AU3144">
        <v>18.8704</v>
      </c>
      <c r="AW3144" s="1">
        <v>41086</v>
      </c>
      <c r="AX3144">
        <v>14.1637</v>
      </c>
      <c r="AZ3144" s="1">
        <v>41452</v>
      </c>
      <c r="BA3144">
        <v>14.546200000000001</v>
      </c>
      <c r="BC3144" s="1">
        <v>42640</v>
      </c>
      <c r="BD3144">
        <v>22.331099999999999</v>
      </c>
      <c r="BF3144" s="1">
        <v>43363</v>
      </c>
      <c r="BG3144">
        <v>19.944600000000001</v>
      </c>
      <c r="BI3144" s="1">
        <v>41086</v>
      </c>
      <c r="BJ3144">
        <v>9.2887000000000004</v>
      </c>
      <c r="BL3144" s="1">
        <v>41086</v>
      </c>
      <c r="BM3144">
        <v>18.685500000000001</v>
      </c>
      <c r="BO3144" s="1">
        <v>41086</v>
      </c>
      <c r="BP3144">
        <v>16.4664</v>
      </c>
      <c r="BR3144" s="1">
        <v>41086</v>
      </c>
      <c r="BS3144">
        <v>13.7912</v>
      </c>
    </row>
    <row r="3145" spans="1:71" x14ac:dyDescent="0.45">
      <c r="A3145" s="1">
        <v>41087</v>
      </c>
      <c r="B3145">
        <v>19.027699999999999</v>
      </c>
      <c r="D3145" s="1">
        <v>41087</v>
      </c>
      <c r="E3145">
        <v>16.224499999999999</v>
      </c>
      <c r="G3145" s="1">
        <v>41087</v>
      </c>
      <c r="H3145">
        <v>13.6311</v>
      </c>
      <c r="J3145" s="1">
        <v>41087</v>
      </c>
      <c r="K3145">
        <v>9.2819000000000003</v>
      </c>
      <c r="M3145" s="1">
        <v>41271</v>
      </c>
      <c r="N3145">
        <v>15.4587</v>
      </c>
      <c r="P3145" s="1">
        <v>41456</v>
      </c>
      <c r="Q3145">
        <v>18.936900000000001</v>
      </c>
      <c r="S3145" s="1">
        <v>41456</v>
      </c>
      <c r="T3145">
        <v>16.629100000000001</v>
      </c>
      <c r="V3145" s="1">
        <v>41087</v>
      </c>
      <c r="W3145">
        <v>17.559200000000001</v>
      </c>
      <c r="Y3145" s="1">
        <v>41087</v>
      </c>
      <c r="Z3145">
        <v>16.8278</v>
      </c>
      <c r="AB3145" s="1">
        <v>41457</v>
      </c>
      <c r="AC3145">
        <v>16.126899999999999</v>
      </c>
      <c r="AE3145" s="1">
        <v>41087</v>
      </c>
      <c r="AF3145">
        <v>12.693200000000001</v>
      </c>
      <c r="AH3145" s="1"/>
      <c r="AK3145" s="1">
        <v>41456</v>
      </c>
      <c r="AL3145">
        <v>10.1235</v>
      </c>
      <c r="AN3145" s="1">
        <v>41087</v>
      </c>
      <c r="AO3145">
        <v>12.638</v>
      </c>
      <c r="AQ3145" s="1">
        <v>41087</v>
      </c>
      <c r="AR3145">
        <v>14.9443</v>
      </c>
      <c r="AT3145" s="1">
        <v>42909</v>
      </c>
      <c r="AU3145">
        <v>18.852399999999999</v>
      </c>
      <c r="AW3145" s="1">
        <v>41087</v>
      </c>
      <c r="AX3145">
        <v>14.307</v>
      </c>
      <c r="AZ3145" s="1">
        <v>41453</v>
      </c>
      <c r="BA3145">
        <v>14.4078</v>
      </c>
      <c r="BC3145" s="1">
        <v>42641</v>
      </c>
      <c r="BD3145">
        <v>22.140499999999999</v>
      </c>
      <c r="BF3145" s="1">
        <v>43364</v>
      </c>
      <c r="BG3145">
        <v>19.8751</v>
      </c>
      <c r="BI3145" s="1">
        <v>41087</v>
      </c>
      <c r="BJ3145">
        <v>9.3597000000000001</v>
      </c>
      <c r="BL3145" s="1">
        <v>41087</v>
      </c>
      <c r="BM3145">
        <v>18.790299999999998</v>
      </c>
      <c r="BO3145" s="1">
        <v>41087</v>
      </c>
      <c r="BP3145">
        <v>16.614599999999999</v>
      </c>
      <c r="BR3145" s="1">
        <v>41087</v>
      </c>
      <c r="BS3145">
        <v>13.938599999999999</v>
      </c>
    </row>
    <row r="3146" spans="1:71" x14ac:dyDescent="0.45">
      <c r="A3146" s="1">
        <v>41088</v>
      </c>
      <c r="B3146">
        <v>19.1297</v>
      </c>
      <c r="D3146" s="1">
        <v>41088</v>
      </c>
      <c r="E3146">
        <v>16.361699999999999</v>
      </c>
      <c r="G3146" s="1">
        <v>41088</v>
      </c>
      <c r="H3146">
        <v>13.721</v>
      </c>
      <c r="J3146" s="1">
        <v>41088</v>
      </c>
      <c r="K3146">
        <v>9.3285999999999998</v>
      </c>
      <c r="M3146" s="1">
        <v>41274</v>
      </c>
      <c r="N3146">
        <v>16.392099999999999</v>
      </c>
      <c r="P3146" s="1">
        <v>41457</v>
      </c>
      <c r="Q3146">
        <v>19.083300000000001</v>
      </c>
      <c r="S3146" s="1">
        <v>41457</v>
      </c>
      <c r="T3146">
        <v>16.666499999999999</v>
      </c>
      <c r="V3146" s="1">
        <v>41088</v>
      </c>
      <c r="W3146">
        <v>17.510400000000001</v>
      </c>
      <c r="Y3146" s="1">
        <v>41088</v>
      </c>
      <c r="Z3146">
        <v>16.934000000000001</v>
      </c>
      <c r="AB3146" s="1">
        <v>41458</v>
      </c>
      <c r="AC3146">
        <v>16.177299999999999</v>
      </c>
      <c r="AE3146" s="1">
        <v>41088</v>
      </c>
      <c r="AF3146">
        <v>12.7385</v>
      </c>
      <c r="AH3146" s="1"/>
      <c r="AK3146" s="1">
        <v>41457</v>
      </c>
      <c r="AL3146">
        <v>10.0817</v>
      </c>
      <c r="AN3146" s="1">
        <v>41088</v>
      </c>
      <c r="AO3146">
        <v>12.7638</v>
      </c>
      <c r="AQ3146" s="1">
        <v>41088</v>
      </c>
      <c r="AR3146">
        <v>14.9818</v>
      </c>
      <c r="AT3146" s="1">
        <v>42912</v>
      </c>
      <c r="AU3146">
        <v>18.885300000000001</v>
      </c>
      <c r="AW3146" s="1">
        <v>41088</v>
      </c>
      <c r="AX3146">
        <v>14.411</v>
      </c>
      <c r="AZ3146" s="1">
        <v>41456</v>
      </c>
      <c r="BA3146">
        <v>14.2727</v>
      </c>
      <c r="BC3146" s="1">
        <v>42642</v>
      </c>
      <c r="BD3146">
        <v>21.844799999999999</v>
      </c>
      <c r="BF3146" s="1">
        <v>43367</v>
      </c>
      <c r="BG3146">
        <v>19.771000000000001</v>
      </c>
      <c r="BI3146" s="1">
        <v>41088</v>
      </c>
      <c r="BJ3146">
        <v>9.3800000000000008</v>
      </c>
      <c r="BL3146" s="1">
        <v>41088</v>
      </c>
      <c r="BM3146">
        <v>18.814499999999999</v>
      </c>
      <c r="BO3146" s="1">
        <v>41088</v>
      </c>
      <c r="BP3146">
        <v>16.632400000000001</v>
      </c>
      <c r="BR3146" s="1">
        <v>41088</v>
      </c>
      <c r="BS3146">
        <v>13.9688</v>
      </c>
    </row>
    <row r="3147" spans="1:71" x14ac:dyDescent="0.45">
      <c r="A3147" s="1">
        <v>41089</v>
      </c>
      <c r="B3147">
        <v>19.4419</v>
      </c>
      <c r="D3147" s="1">
        <v>41089</v>
      </c>
      <c r="E3147">
        <v>15.6905</v>
      </c>
      <c r="G3147" s="1">
        <v>41089</v>
      </c>
      <c r="H3147">
        <v>13.1616</v>
      </c>
      <c r="J3147" s="1">
        <v>41089</v>
      </c>
      <c r="K3147">
        <v>9.2460000000000004</v>
      </c>
      <c r="M3147" s="1">
        <v>41276</v>
      </c>
      <c r="N3147">
        <v>16.704799999999999</v>
      </c>
      <c r="P3147" s="1">
        <v>41458</v>
      </c>
      <c r="Q3147">
        <v>19.010100000000001</v>
      </c>
      <c r="S3147" s="1">
        <v>41458</v>
      </c>
      <c r="T3147">
        <v>16.616599999999998</v>
      </c>
      <c r="V3147" s="1">
        <v>41089</v>
      </c>
      <c r="W3147">
        <v>17.720700000000001</v>
      </c>
      <c r="Y3147" s="1">
        <v>41089</v>
      </c>
      <c r="Z3147">
        <v>16.315300000000001</v>
      </c>
      <c r="AB3147" s="1">
        <v>41460</v>
      </c>
      <c r="AC3147">
        <v>16.148499999999999</v>
      </c>
      <c r="AE3147" s="1">
        <v>41089</v>
      </c>
      <c r="AF3147">
        <v>12.112</v>
      </c>
      <c r="AH3147" s="1"/>
      <c r="AK3147" s="1">
        <v>41458</v>
      </c>
      <c r="AL3147">
        <v>10.0817</v>
      </c>
      <c r="AN3147" s="1">
        <v>41089</v>
      </c>
      <c r="AO3147">
        <v>11.8535</v>
      </c>
      <c r="AQ3147" s="1">
        <v>41089</v>
      </c>
      <c r="AR3147">
        <v>15.654199999999999</v>
      </c>
      <c r="AT3147" s="1">
        <v>42913</v>
      </c>
      <c r="AU3147">
        <v>18.5837</v>
      </c>
      <c r="AW3147" s="1">
        <v>41089</v>
      </c>
      <c r="AX3147">
        <v>14.9292</v>
      </c>
      <c r="AZ3147" s="1">
        <v>41457</v>
      </c>
      <c r="BA3147">
        <v>14.303900000000001</v>
      </c>
      <c r="BC3147" s="1">
        <v>42643</v>
      </c>
      <c r="BD3147">
        <v>21.261600000000001</v>
      </c>
      <c r="BF3147" s="1">
        <v>43368</v>
      </c>
      <c r="BG3147">
        <v>19.350200000000001</v>
      </c>
      <c r="BI3147" s="1">
        <v>41089</v>
      </c>
      <c r="BJ3147">
        <v>9.2741000000000007</v>
      </c>
      <c r="BL3147" s="1">
        <v>41089</v>
      </c>
      <c r="BM3147">
        <v>18.7743</v>
      </c>
      <c r="BO3147" s="1">
        <v>41089</v>
      </c>
      <c r="BP3147">
        <v>16.398800000000001</v>
      </c>
      <c r="BR3147" s="1">
        <v>41089</v>
      </c>
      <c r="BS3147">
        <v>14.0466</v>
      </c>
    </row>
    <row r="3148" spans="1:71" x14ac:dyDescent="0.45">
      <c r="A3148" s="1">
        <v>41092</v>
      </c>
      <c r="B3148">
        <v>19.688400000000001</v>
      </c>
      <c r="D3148" s="1">
        <v>41092</v>
      </c>
      <c r="E3148">
        <v>15.9247</v>
      </c>
      <c r="G3148" s="1">
        <v>41092</v>
      </c>
      <c r="H3148">
        <v>13.1812</v>
      </c>
      <c r="J3148" s="1">
        <v>41092</v>
      </c>
      <c r="K3148">
        <v>9.3665000000000003</v>
      </c>
      <c r="M3148" s="1">
        <v>41277</v>
      </c>
      <c r="N3148">
        <v>16.691199999999998</v>
      </c>
      <c r="P3148" s="1">
        <v>41460</v>
      </c>
      <c r="Q3148">
        <v>18.9938</v>
      </c>
      <c r="S3148" s="1">
        <v>41460</v>
      </c>
      <c r="T3148">
        <v>16.672799999999999</v>
      </c>
      <c r="V3148" s="1">
        <v>41092</v>
      </c>
      <c r="W3148">
        <v>17.848600000000001</v>
      </c>
      <c r="Y3148" s="1">
        <v>41092</v>
      </c>
      <c r="Z3148">
        <v>16.329000000000001</v>
      </c>
      <c r="AB3148" s="1">
        <v>41463</v>
      </c>
      <c r="AC3148">
        <v>16.258900000000001</v>
      </c>
      <c r="AE3148" s="1">
        <v>41092</v>
      </c>
      <c r="AF3148">
        <v>12.235099999999999</v>
      </c>
      <c r="AH3148" s="1"/>
      <c r="AK3148" s="1">
        <v>41460</v>
      </c>
      <c r="AL3148">
        <v>9.9952000000000005</v>
      </c>
      <c r="AN3148" s="1">
        <v>41092</v>
      </c>
      <c r="AO3148">
        <v>12.033799999999999</v>
      </c>
      <c r="AQ3148" s="1">
        <v>41092</v>
      </c>
      <c r="AR3148">
        <v>15.661099999999999</v>
      </c>
      <c r="AT3148" s="1">
        <v>42914</v>
      </c>
      <c r="AU3148">
        <v>18.524000000000001</v>
      </c>
      <c r="AW3148" s="1">
        <v>41092</v>
      </c>
      <c r="AX3148">
        <v>15.0358</v>
      </c>
      <c r="AZ3148" s="1">
        <v>41458</v>
      </c>
      <c r="BA3148">
        <v>14.231199999999999</v>
      </c>
      <c r="BC3148" s="1">
        <v>42646</v>
      </c>
      <c r="BD3148">
        <v>20.9756</v>
      </c>
      <c r="BF3148" s="1">
        <v>43369</v>
      </c>
      <c r="BG3148">
        <v>19.306799999999999</v>
      </c>
      <c r="BI3148" s="1">
        <v>41092</v>
      </c>
      <c r="BJ3148">
        <v>9.3940999999999999</v>
      </c>
      <c r="BL3148" s="1">
        <v>41092</v>
      </c>
      <c r="BM3148">
        <v>18.9406</v>
      </c>
      <c r="BO3148" s="1">
        <v>41092</v>
      </c>
      <c r="BP3148">
        <v>16.583500000000001</v>
      </c>
      <c r="BR3148" s="1">
        <v>41092</v>
      </c>
      <c r="BS3148">
        <v>14.313700000000001</v>
      </c>
    </row>
    <row r="3149" spans="1:71" x14ac:dyDescent="0.45">
      <c r="A3149" s="1">
        <v>41093</v>
      </c>
      <c r="B3149">
        <v>19.707000000000001</v>
      </c>
      <c r="D3149" s="1">
        <v>41093</v>
      </c>
      <c r="E3149">
        <v>15.814500000000001</v>
      </c>
      <c r="G3149" s="1">
        <v>41093</v>
      </c>
      <c r="H3149">
        <v>13.177300000000001</v>
      </c>
      <c r="J3149" s="1">
        <v>41093</v>
      </c>
      <c r="K3149">
        <v>9.5031999999999996</v>
      </c>
      <c r="M3149" s="1">
        <v>41278</v>
      </c>
      <c r="N3149">
        <v>16.7728</v>
      </c>
      <c r="P3149" s="1">
        <v>41463</v>
      </c>
      <c r="Q3149">
        <v>19.270499999999998</v>
      </c>
      <c r="S3149" s="1">
        <v>41463</v>
      </c>
      <c r="T3149">
        <v>16.96</v>
      </c>
      <c r="V3149" s="1">
        <v>41093</v>
      </c>
      <c r="W3149">
        <v>17.796099999999999</v>
      </c>
      <c r="Y3149" s="1">
        <v>41093</v>
      </c>
      <c r="Z3149">
        <v>16.375800000000002</v>
      </c>
      <c r="AB3149" s="1">
        <v>41464</v>
      </c>
      <c r="AC3149">
        <v>16.362100000000002</v>
      </c>
      <c r="AE3149" s="1">
        <v>41093</v>
      </c>
      <c r="AF3149">
        <v>12.2262</v>
      </c>
      <c r="AH3149" s="1"/>
      <c r="AK3149" s="1">
        <v>41463</v>
      </c>
      <c r="AL3149">
        <v>10.1793</v>
      </c>
      <c r="AN3149" s="1">
        <v>41093</v>
      </c>
      <c r="AO3149">
        <v>12.0817</v>
      </c>
      <c r="AQ3149" s="1">
        <v>41093</v>
      </c>
      <c r="AR3149">
        <v>15.599600000000001</v>
      </c>
      <c r="AT3149" s="1">
        <v>42915</v>
      </c>
      <c r="AU3149">
        <v>18.2941</v>
      </c>
      <c r="AW3149" s="1">
        <v>41093</v>
      </c>
      <c r="AX3149">
        <v>15.044499999999999</v>
      </c>
      <c r="AZ3149" s="1">
        <v>41460</v>
      </c>
      <c r="BA3149">
        <v>14.244199999999999</v>
      </c>
      <c r="BC3149" s="1">
        <v>42647</v>
      </c>
      <c r="BD3149">
        <v>20.533799999999999</v>
      </c>
      <c r="BF3149" s="1">
        <v>43370</v>
      </c>
      <c r="BG3149">
        <v>19.489000000000001</v>
      </c>
      <c r="BI3149" s="1">
        <v>41093</v>
      </c>
      <c r="BJ3149">
        <v>9.3773999999999997</v>
      </c>
      <c r="BL3149" s="1">
        <v>41093</v>
      </c>
      <c r="BM3149">
        <v>18.851400000000002</v>
      </c>
      <c r="BO3149" s="1">
        <v>41093</v>
      </c>
      <c r="BP3149">
        <v>16.5778</v>
      </c>
      <c r="BR3149" s="1">
        <v>41093</v>
      </c>
      <c r="BS3149">
        <v>14.2722</v>
      </c>
    </row>
    <row r="3150" spans="1:71" x14ac:dyDescent="0.45">
      <c r="A3150" s="1">
        <v>41095</v>
      </c>
      <c r="B3150">
        <v>19.525600000000001</v>
      </c>
      <c r="D3150" s="1">
        <v>41095</v>
      </c>
      <c r="E3150">
        <v>15.721500000000001</v>
      </c>
      <c r="G3150" s="1">
        <v>41095</v>
      </c>
      <c r="H3150">
        <v>13.016400000000001</v>
      </c>
      <c r="J3150" s="1">
        <v>41095</v>
      </c>
      <c r="K3150">
        <v>9.5100999999999996</v>
      </c>
      <c r="M3150" s="1">
        <v>41281</v>
      </c>
      <c r="N3150">
        <v>16.548500000000001</v>
      </c>
      <c r="P3150" s="1">
        <v>41464</v>
      </c>
      <c r="Q3150">
        <v>19.417000000000002</v>
      </c>
      <c r="S3150" s="1">
        <v>41464</v>
      </c>
      <c r="T3150">
        <v>17.141100000000002</v>
      </c>
      <c r="V3150" s="1">
        <v>41095</v>
      </c>
      <c r="W3150">
        <v>17.648499999999999</v>
      </c>
      <c r="Y3150" s="1">
        <v>41095</v>
      </c>
      <c r="Z3150">
        <v>16.276800000000001</v>
      </c>
      <c r="AB3150" s="1">
        <v>41465</v>
      </c>
      <c r="AC3150">
        <v>16.465299999999999</v>
      </c>
      <c r="AE3150" s="1">
        <v>41095</v>
      </c>
      <c r="AF3150">
        <v>12.120900000000001</v>
      </c>
      <c r="AH3150" s="1"/>
      <c r="AK3150" s="1">
        <v>41464</v>
      </c>
      <c r="AL3150">
        <v>10.2629</v>
      </c>
      <c r="AN3150" s="1">
        <v>41095</v>
      </c>
      <c r="AO3150">
        <v>12.0282</v>
      </c>
      <c r="AQ3150" s="1">
        <v>41095</v>
      </c>
      <c r="AR3150">
        <v>15.5632</v>
      </c>
      <c r="AT3150" s="1">
        <v>42916</v>
      </c>
      <c r="AU3150">
        <v>19.1418</v>
      </c>
      <c r="AW3150" s="1">
        <v>41095</v>
      </c>
      <c r="AX3150">
        <v>14.909000000000001</v>
      </c>
      <c r="AZ3150" s="1">
        <v>41463</v>
      </c>
      <c r="BA3150">
        <v>14.5792</v>
      </c>
      <c r="BC3150" s="1">
        <v>42648</v>
      </c>
      <c r="BD3150">
        <v>20.436299999999999</v>
      </c>
      <c r="BF3150" s="1">
        <v>43371</v>
      </c>
      <c r="BG3150">
        <v>17.923400000000001</v>
      </c>
      <c r="BI3150" s="1">
        <v>41095</v>
      </c>
      <c r="BJ3150">
        <v>9.2941000000000003</v>
      </c>
      <c r="BL3150" s="1">
        <v>41095</v>
      </c>
      <c r="BM3150">
        <v>18.835100000000001</v>
      </c>
      <c r="BO3150" s="1">
        <v>41095</v>
      </c>
      <c r="BP3150">
        <v>16.531600000000001</v>
      </c>
      <c r="BR3150" s="1">
        <v>41095</v>
      </c>
      <c r="BS3150">
        <v>14.200200000000001</v>
      </c>
    </row>
    <row r="3151" spans="1:71" x14ac:dyDescent="0.45">
      <c r="A3151" s="1">
        <v>41096</v>
      </c>
      <c r="B3151">
        <v>19.409300000000002</v>
      </c>
      <c r="D3151" s="1">
        <v>41096</v>
      </c>
      <c r="E3151">
        <v>15.687100000000001</v>
      </c>
      <c r="G3151" s="1">
        <v>41096</v>
      </c>
      <c r="H3151">
        <v>13.1145</v>
      </c>
      <c r="J3151" s="1">
        <v>41096</v>
      </c>
      <c r="K3151">
        <v>9.4916</v>
      </c>
      <c r="M3151" s="1">
        <v>41282</v>
      </c>
      <c r="N3151">
        <v>16.4329</v>
      </c>
      <c r="P3151" s="1">
        <v>41465</v>
      </c>
      <c r="Q3151">
        <v>19.563500000000001</v>
      </c>
      <c r="S3151" s="1">
        <v>41465</v>
      </c>
      <c r="T3151">
        <v>17.197299999999998</v>
      </c>
      <c r="V3151" s="1">
        <v>41096</v>
      </c>
      <c r="W3151">
        <v>17.664899999999999</v>
      </c>
      <c r="Y3151" s="1">
        <v>41096</v>
      </c>
      <c r="Z3151">
        <v>16.290500000000002</v>
      </c>
      <c r="AB3151" s="1">
        <v>41466</v>
      </c>
      <c r="AC3151">
        <v>16.779800000000002</v>
      </c>
      <c r="AE3151" s="1">
        <v>41096</v>
      </c>
      <c r="AF3151">
        <v>12.110200000000001</v>
      </c>
      <c r="AH3151" s="1"/>
      <c r="AK3151" s="1">
        <v>41465</v>
      </c>
      <c r="AL3151">
        <v>10.2629</v>
      </c>
      <c r="AN3151" s="1">
        <v>41096</v>
      </c>
      <c r="AO3151">
        <v>11.9352</v>
      </c>
      <c r="AQ3151" s="1">
        <v>41096</v>
      </c>
      <c r="AR3151">
        <v>15.5382</v>
      </c>
      <c r="AT3151" s="1">
        <v>42919</v>
      </c>
      <c r="AU3151">
        <v>19.151199999999999</v>
      </c>
      <c r="AW3151" s="1">
        <v>41096</v>
      </c>
      <c r="AX3151">
        <v>14.7562</v>
      </c>
      <c r="AZ3151" s="1">
        <v>41464</v>
      </c>
      <c r="BA3151">
        <v>14.748100000000001</v>
      </c>
      <c r="BC3151" s="1">
        <v>42649</v>
      </c>
      <c r="BD3151">
        <v>20.423300000000001</v>
      </c>
      <c r="BF3151" s="1">
        <v>43374</v>
      </c>
      <c r="BG3151">
        <v>17.888100000000001</v>
      </c>
      <c r="BI3151" s="1">
        <v>41096</v>
      </c>
      <c r="BJ3151">
        <v>9.3073999999999995</v>
      </c>
      <c r="BL3151" s="1">
        <v>41096</v>
      </c>
      <c r="BM3151">
        <v>18.871600000000001</v>
      </c>
      <c r="BO3151" s="1">
        <v>41096</v>
      </c>
      <c r="BP3151">
        <v>16.502700000000001</v>
      </c>
      <c r="BR3151" s="1">
        <v>41096</v>
      </c>
      <c r="BS3151">
        <v>14.1488</v>
      </c>
    </row>
    <row r="3152" spans="1:71" x14ac:dyDescent="0.45">
      <c r="A3152" s="1">
        <v>41099</v>
      </c>
      <c r="B3152">
        <v>19.390699999999999</v>
      </c>
      <c r="D3152" s="1">
        <v>41099</v>
      </c>
      <c r="E3152">
        <v>15.6492</v>
      </c>
      <c r="G3152" s="1">
        <v>41099</v>
      </c>
      <c r="H3152">
        <v>13.0007</v>
      </c>
      <c r="J3152" s="1">
        <v>41099</v>
      </c>
      <c r="K3152">
        <v>9.4731000000000005</v>
      </c>
      <c r="M3152" s="1">
        <v>41283</v>
      </c>
      <c r="N3152">
        <v>16.528099999999998</v>
      </c>
      <c r="P3152" s="1">
        <v>41466</v>
      </c>
      <c r="Q3152">
        <v>19.783200000000001</v>
      </c>
      <c r="S3152" s="1">
        <v>41466</v>
      </c>
      <c r="T3152">
        <v>17.347200000000001</v>
      </c>
      <c r="V3152" s="1">
        <v>41099</v>
      </c>
      <c r="W3152">
        <v>17.645199999999999</v>
      </c>
      <c r="Y3152" s="1">
        <v>41099</v>
      </c>
      <c r="Z3152">
        <v>16.2163</v>
      </c>
      <c r="AB3152" s="1">
        <v>41467</v>
      </c>
      <c r="AC3152">
        <v>16.8398</v>
      </c>
      <c r="AE3152" s="1">
        <v>41099</v>
      </c>
      <c r="AF3152">
        <v>12.128</v>
      </c>
      <c r="AH3152" s="1"/>
      <c r="AK3152" s="1">
        <v>41466</v>
      </c>
      <c r="AL3152">
        <v>10.4107</v>
      </c>
      <c r="AN3152" s="1">
        <v>41099</v>
      </c>
      <c r="AO3152">
        <v>11.904199999999999</v>
      </c>
      <c r="AQ3152" s="1">
        <v>41099</v>
      </c>
      <c r="AR3152">
        <v>15.4381</v>
      </c>
      <c r="AT3152" s="1">
        <v>42921</v>
      </c>
      <c r="AU3152">
        <v>18.953600000000002</v>
      </c>
      <c r="AW3152" s="1">
        <v>41099</v>
      </c>
      <c r="AX3152">
        <v>14.710100000000001</v>
      </c>
      <c r="AZ3152" s="1">
        <v>41465</v>
      </c>
      <c r="BA3152">
        <v>14.8286</v>
      </c>
      <c r="BC3152" s="1">
        <v>42650</v>
      </c>
      <c r="BD3152">
        <v>20.247900000000001</v>
      </c>
      <c r="BF3152" s="1">
        <v>43375</v>
      </c>
      <c r="BG3152">
        <v>17.9313</v>
      </c>
      <c r="BI3152" s="1">
        <v>41099</v>
      </c>
      <c r="BJ3152">
        <v>9.2774000000000001</v>
      </c>
      <c r="BL3152" s="1">
        <v>41099</v>
      </c>
      <c r="BM3152">
        <v>18.9892</v>
      </c>
      <c r="BO3152" s="1">
        <v>41099</v>
      </c>
      <c r="BP3152">
        <v>16.537400000000002</v>
      </c>
      <c r="BR3152" s="1">
        <v>41099</v>
      </c>
      <c r="BS3152">
        <v>14.104800000000001</v>
      </c>
    </row>
    <row r="3153" spans="1:71" x14ac:dyDescent="0.45">
      <c r="A3153" s="1">
        <v>41100</v>
      </c>
      <c r="B3153">
        <v>19.418600000000001</v>
      </c>
      <c r="D3153" s="1">
        <v>41100</v>
      </c>
      <c r="E3153">
        <v>15.632</v>
      </c>
      <c r="G3153" s="1">
        <v>41100</v>
      </c>
      <c r="H3153">
        <v>13.0321</v>
      </c>
      <c r="J3153" s="1">
        <v>41100</v>
      </c>
      <c r="K3153">
        <v>9.5077999999999996</v>
      </c>
      <c r="M3153" s="1">
        <v>41284</v>
      </c>
      <c r="N3153">
        <v>16.602799999999998</v>
      </c>
      <c r="P3153" s="1">
        <v>41467</v>
      </c>
      <c r="Q3153">
        <v>19.856400000000001</v>
      </c>
      <c r="S3153" s="1">
        <v>41467</v>
      </c>
      <c r="T3153">
        <v>17.4346</v>
      </c>
      <c r="V3153" s="1">
        <v>41100</v>
      </c>
      <c r="W3153">
        <v>17.622199999999999</v>
      </c>
      <c r="Y3153" s="1">
        <v>41100</v>
      </c>
      <c r="Z3153">
        <v>16.221800000000002</v>
      </c>
      <c r="AB3153" s="1">
        <v>41470</v>
      </c>
      <c r="AC3153">
        <v>17.046299999999999</v>
      </c>
      <c r="AE3153" s="1">
        <v>41100</v>
      </c>
      <c r="AF3153">
        <v>12.1334</v>
      </c>
      <c r="AH3153" s="1"/>
      <c r="AK3153" s="1">
        <v>41467</v>
      </c>
      <c r="AL3153">
        <v>10.4413</v>
      </c>
      <c r="AN3153" s="1">
        <v>41100</v>
      </c>
      <c r="AO3153">
        <v>12.050700000000001</v>
      </c>
      <c r="AQ3153" s="1">
        <v>41100</v>
      </c>
      <c r="AR3153">
        <v>15.5905</v>
      </c>
      <c r="AT3153" s="1">
        <v>42922</v>
      </c>
      <c r="AU3153">
        <v>18.824999999999999</v>
      </c>
      <c r="AW3153" s="1">
        <v>41100</v>
      </c>
      <c r="AX3153">
        <v>14.6669</v>
      </c>
      <c r="AZ3153" s="1">
        <v>41466</v>
      </c>
      <c r="BA3153">
        <v>15.0571</v>
      </c>
      <c r="BC3153" s="1">
        <v>42653</v>
      </c>
      <c r="BD3153">
        <v>20.611799999999999</v>
      </c>
      <c r="BF3153" s="1">
        <v>43376</v>
      </c>
      <c r="BG3153">
        <v>17.817299999999999</v>
      </c>
      <c r="BI3153" s="1">
        <v>41100</v>
      </c>
      <c r="BJ3153">
        <v>9.3340999999999994</v>
      </c>
      <c r="BL3153" s="1">
        <v>41100</v>
      </c>
      <c r="BM3153">
        <v>19.033799999999999</v>
      </c>
      <c r="BO3153" s="1">
        <v>41100</v>
      </c>
      <c r="BP3153">
        <v>16.531600000000001</v>
      </c>
      <c r="BR3153" s="1">
        <v>41100</v>
      </c>
      <c r="BS3153">
        <v>14.1373</v>
      </c>
    </row>
    <row r="3154" spans="1:71" x14ac:dyDescent="0.45">
      <c r="A3154" s="1">
        <v>41101</v>
      </c>
      <c r="B3154">
        <v>19.581399999999999</v>
      </c>
      <c r="D3154" s="1">
        <v>41101</v>
      </c>
      <c r="E3154">
        <v>15.725</v>
      </c>
      <c r="G3154" s="1">
        <v>41101</v>
      </c>
      <c r="H3154">
        <v>13.043900000000001</v>
      </c>
      <c r="J3154" s="1">
        <v>41101</v>
      </c>
      <c r="K3154">
        <v>9.5264000000000006</v>
      </c>
      <c r="M3154" s="1">
        <v>41285</v>
      </c>
      <c r="N3154">
        <v>16.636800000000001</v>
      </c>
      <c r="P3154" s="1">
        <v>41470</v>
      </c>
      <c r="Q3154">
        <v>20.0518</v>
      </c>
      <c r="S3154" s="1">
        <v>41470</v>
      </c>
      <c r="T3154">
        <v>17.6282</v>
      </c>
      <c r="V3154" s="1">
        <v>41101</v>
      </c>
      <c r="W3154">
        <v>17.733799999999999</v>
      </c>
      <c r="Y3154" s="1">
        <v>41101</v>
      </c>
      <c r="Z3154">
        <v>16.249300000000002</v>
      </c>
      <c r="AB3154" s="1">
        <v>41471</v>
      </c>
      <c r="AC3154">
        <v>16.921399999999998</v>
      </c>
      <c r="AE3154" s="1">
        <v>41101</v>
      </c>
      <c r="AF3154">
        <v>12.340400000000001</v>
      </c>
      <c r="AH3154" s="1"/>
      <c r="AK3154" s="1">
        <v>41470</v>
      </c>
      <c r="AL3154">
        <v>10.7201</v>
      </c>
      <c r="AN3154" s="1">
        <v>41101</v>
      </c>
      <c r="AO3154">
        <v>12.098599999999999</v>
      </c>
      <c r="AQ3154" s="1">
        <v>41101</v>
      </c>
      <c r="AR3154">
        <v>15.5541</v>
      </c>
      <c r="AT3154" s="1">
        <v>42923</v>
      </c>
      <c r="AU3154">
        <v>18.916</v>
      </c>
      <c r="AW3154" s="1">
        <v>41101</v>
      </c>
      <c r="AX3154">
        <v>14.7447</v>
      </c>
      <c r="AZ3154" s="1">
        <v>41467</v>
      </c>
      <c r="BA3154">
        <v>15.026</v>
      </c>
      <c r="BC3154" s="1">
        <v>42654</v>
      </c>
      <c r="BD3154">
        <v>20.293299999999999</v>
      </c>
      <c r="BF3154" s="1">
        <v>43377</v>
      </c>
      <c r="BG3154">
        <v>17.817299999999999</v>
      </c>
      <c r="BI3154" s="1">
        <v>41101</v>
      </c>
      <c r="BJ3154">
        <v>9.4108000000000001</v>
      </c>
      <c r="BL3154" s="1">
        <v>41101</v>
      </c>
      <c r="BM3154">
        <v>19.135200000000001</v>
      </c>
      <c r="BO3154" s="1">
        <v>41101</v>
      </c>
      <c r="BP3154">
        <v>16.623899999999999</v>
      </c>
      <c r="BR3154" s="1">
        <v>41101</v>
      </c>
      <c r="BS3154">
        <v>14.213900000000001</v>
      </c>
    </row>
    <row r="3155" spans="1:71" x14ac:dyDescent="0.45">
      <c r="A3155" s="1">
        <v>41102</v>
      </c>
      <c r="B3155">
        <v>19.497699999999998</v>
      </c>
      <c r="D3155" s="1">
        <v>41102</v>
      </c>
      <c r="E3155">
        <v>15.7525</v>
      </c>
      <c r="G3155" s="1">
        <v>41102</v>
      </c>
      <c r="H3155">
        <v>13.039899999999999</v>
      </c>
      <c r="J3155" s="1">
        <v>41102</v>
      </c>
      <c r="K3155">
        <v>9.5797000000000008</v>
      </c>
      <c r="M3155" s="1">
        <v>41288</v>
      </c>
      <c r="N3155">
        <v>16.698</v>
      </c>
      <c r="P3155" s="1">
        <v>41471</v>
      </c>
      <c r="Q3155">
        <v>19.946000000000002</v>
      </c>
      <c r="S3155" s="1">
        <v>41471</v>
      </c>
      <c r="T3155">
        <v>17.5595</v>
      </c>
      <c r="V3155" s="1">
        <v>41102</v>
      </c>
      <c r="W3155">
        <v>17.622199999999999</v>
      </c>
      <c r="Y3155" s="1">
        <v>41102</v>
      </c>
      <c r="Z3155">
        <v>16.287800000000001</v>
      </c>
      <c r="AB3155" s="1">
        <v>41472</v>
      </c>
      <c r="AC3155">
        <v>16.974299999999999</v>
      </c>
      <c r="AE3155" s="1">
        <v>41102</v>
      </c>
      <c r="AF3155">
        <v>12.392099999999999</v>
      </c>
      <c r="AH3155" s="1"/>
      <c r="AK3155" s="1">
        <v>41471</v>
      </c>
      <c r="AL3155">
        <v>10.6867</v>
      </c>
      <c r="AN3155" s="1">
        <v>41102</v>
      </c>
      <c r="AO3155">
        <v>12.093</v>
      </c>
      <c r="AQ3155" s="1">
        <v>41102</v>
      </c>
      <c r="AR3155">
        <v>15.5655</v>
      </c>
      <c r="AT3155" s="1">
        <v>42926</v>
      </c>
      <c r="AU3155">
        <v>18.730899999999998</v>
      </c>
      <c r="AW3155" s="1">
        <v>41102</v>
      </c>
      <c r="AX3155">
        <v>14.793699999999999</v>
      </c>
      <c r="AZ3155" s="1">
        <v>41470</v>
      </c>
      <c r="BA3155">
        <v>15.3377</v>
      </c>
      <c r="BC3155" s="1">
        <v>42655</v>
      </c>
      <c r="BD3155">
        <v>20.501300000000001</v>
      </c>
      <c r="BF3155" s="1">
        <v>43378</v>
      </c>
      <c r="BG3155">
        <v>18.076699999999999</v>
      </c>
      <c r="BI3155" s="1">
        <v>41102</v>
      </c>
      <c r="BJ3155">
        <v>9.3841000000000001</v>
      </c>
      <c r="BL3155" s="1">
        <v>41102</v>
      </c>
      <c r="BM3155">
        <v>19.139299999999999</v>
      </c>
      <c r="BO3155" s="1">
        <v>41102</v>
      </c>
      <c r="BP3155">
        <v>16.600899999999999</v>
      </c>
      <c r="BR3155" s="1">
        <v>41102</v>
      </c>
      <c r="BS3155">
        <v>14.2196</v>
      </c>
    </row>
    <row r="3156" spans="1:71" x14ac:dyDescent="0.45">
      <c r="A3156" s="1">
        <v>41103</v>
      </c>
      <c r="B3156">
        <v>19.7209</v>
      </c>
      <c r="D3156" s="1">
        <v>41103</v>
      </c>
      <c r="E3156">
        <v>16.0624</v>
      </c>
      <c r="G3156" s="1">
        <v>41103</v>
      </c>
      <c r="H3156">
        <v>13.2126</v>
      </c>
      <c r="J3156" s="1">
        <v>41103</v>
      </c>
      <c r="K3156">
        <v>9.6608000000000001</v>
      </c>
      <c r="M3156" s="1">
        <v>41289</v>
      </c>
      <c r="N3156">
        <v>16.738800000000001</v>
      </c>
      <c r="P3156" s="1">
        <v>41472</v>
      </c>
      <c r="Q3156">
        <v>19.9053</v>
      </c>
      <c r="S3156" s="1">
        <v>41472</v>
      </c>
      <c r="T3156">
        <v>17.5532</v>
      </c>
      <c r="V3156" s="1">
        <v>41103</v>
      </c>
      <c r="W3156">
        <v>17.783000000000001</v>
      </c>
      <c r="Y3156" s="1">
        <v>41103</v>
      </c>
      <c r="Z3156">
        <v>16.4968</v>
      </c>
      <c r="AB3156" s="1">
        <v>41473</v>
      </c>
      <c r="AC3156">
        <v>17.079899999999999</v>
      </c>
      <c r="AE3156" s="1">
        <v>41103</v>
      </c>
      <c r="AF3156">
        <v>12.4171</v>
      </c>
      <c r="AH3156" s="1"/>
      <c r="AK3156" s="1">
        <v>41472</v>
      </c>
      <c r="AL3156">
        <v>10.714600000000001</v>
      </c>
      <c r="AN3156" s="1">
        <v>41103</v>
      </c>
      <c r="AO3156">
        <v>12.236599999999999</v>
      </c>
      <c r="AQ3156" s="1">
        <v>41103</v>
      </c>
      <c r="AR3156">
        <v>15.772500000000001</v>
      </c>
      <c r="AT3156" s="1">
        <v>42927</v>
      </c>
      <c r="AU3156">
        <v>18.617999999999999</v>
      </c>
      <c r="AW3156" s="1">
        <v>41103</v>
      </c>
      <c r="AX3156">
        <v>15.0214</v>
      </c>
      <c r="AZ3156" s="1">
        <v>41471</v>
      </c>
      <c r="BA3156">
        <v>15.2156</v>
      </c>
      <c r="BC3156" s="1">
        <v>42656</v>
      </c>
      <c r="BD3156">
        <v>20.787199999999999</v>
      </c>
      <c r="BF3156" s="1">
        <v>43381</v>
      </c>
      <c r="BG3156">
        <v>18.241700000000002</v>
      </c>
      <c r="BI3156" s="1">
        <v>41103</v>
      </c>
      <c r="BJ3156">
        <v>9.4941999999999993</v>
      </c>
      <c r="BL3156" s="1">
        <v>41103</v>
      </c>
      <c r="BM3156">
        <v>19.305499999999999</v>
      </c>
      <c r="BO3156" s="1">
        <v>41103</v>
      </c>
      <c r="BP3156">
        <v>16.675899999999999</v>
      </c>
      <c r="BR3156" s="1">
        <v>41103</v>
      </c>
      <c r="BS3156">
        <v>14.3635</v>
      </c>
    </row>
    <row r="3157" spans="1:71" x14ac:dyDescent="0.45">
      <c r="A3157" s="1">
        <v>41106</v>
      </c>
      <c r="B3157">
        <v>19.6233</v>
      </c>
      <c r="D3157" s="1">
        <v>41106</v>
      </c>
      <c r="E3157">
        <v>16.0486</v>
      </c>
      <c r="G3157" s="1">
        <v>41106</v>
      </c>
      <c r="H3157">
        <v>13.196899999999999</v>
      </c>
      <c r="J3157" s="1">
        <v>41106</v>
      </c>
      <c r="K3157">
        <v>9.7002000000000006</v>
      </c>
      <c r="M3157" s="1">
        <v>41290</v>
      </c>
      <c r="N3157">
        <v>16.589300000000001</v>
      </c>
      <c r="P3157" s="1">
        <v>41473</v>
      </c>
      <c r="Q3157">
        <v>20.133099999999999</v>
      </c>
      <c r="S3157" s="1">
        <v>41473</v>
      </c>
      <c r="T3157">
        <v>17.771799999999999</v>
      </c>
      <c r="V3157" s="1">
        <v>41106</v>
      </c>
      <c r="W3157">
        <v>17.783000000000001</v>
      </c>
      <c r="Y3157" s="1">
        <v>41106</v>
      </c>
      <c r="Z3157">
        <v>16.5655</v>
      </c>
      <c r="AB3157" s="1">
        <v>41474</v>
      </c>
      <c r="AC3157">
        <v>17.0151</v>
      </c>
      <c r="AE3157" s="1">
        <v>41106</v>
      </c>
      <c r="AF3157">
        <v>12.4724</v>
      </c>
      <c r="AH3157" s="1"/>
      <c r="AK3157" s="1">
        <v>41473</v>
      </c>
      <c r="AL3157">
        <v>10.8986</v>
      </c>
      <c r="AN3157" s="1">
        <v>41106</v>
      </c>
      <c r="AO3157">
        <v>12.2113</v>
      </c>
      <c r="AQ3157" s="1">
        <v>41106</v>
      </c>
      <c r="AR3157">
        <v>15.818</v>
      </c>
      <c r="AT3157" s="1">
        <v>42928</v>
      </c>
      <c r="AU3157">
        <v>18.843800000000002</v>
      </c>
      <c r="AW3157" s="1">
        <v>41106</v>
      </c>
      <c r="AX3157">
        <v>14.897500000000001</v>
      </c>
      <c r="AZ3157" s="1">
        <v>41472</v>
      </c>
      <c r="BA3157">
        <v>15.314299999999999</v>
      </c>
      <c r="BC3157" s="1">
        <v>42657</v>
      </c>
      <c r="BD3157">
        <v>20.670200000000001</v>
      </c>
      <c r="BF3157" s="1">
        <v>43382</v>
      </c>
      <c r="BG3157">
        <v>18.418600000000001</v>
      </c>
      <c r="BI3157" s="1">
        <v>41106</v>
      </c>
      <c r="BJ3157">
        <v>9.5374999999999996</v>
      </c>
      <c r="BL3157" s="1">
        <v>41106</v>
      </c>
      <c r="BM3157">
        <v>19.293299999999999</v>
      </c>
      <c r="BO3157" s="1">
        <v>41106</v>
      </c>
      <c r="BP3157">
        <v>16.670100000000001</v>
      </c>
      <c r="BR3157" s="1">
        <v>41106</v>
      </c>
      <c r="BS3157">
        <v>14.3367</v>
      </c>
    </row>
    <row r="3158" spans="1:71" x14ac:dyDescent="0.45">
      <c r="A3158" s="1">
        <v>41107</v>
      </c>
      <c r="B3158">
        <v>19.711600000000001</v>
      </c>
      <c r="D3158" s="1">
        <v>41107</v>
      </c>
      <c r="E3158">
        <v>16.134699999999999</v>
      </c>
      <c r="G3158" s="1">
        <v>41107</v>
      </c>
      <c r="H3158">
        <v>13.2636</v>
      </c>
      <c r="J3158" s="1">
        <v>41107</v>
      </c>
      <c r="K3158">
        <v>9.7117000000000004</v>
      </c>
      <c r="M3158" s="1">
        <v>41291</v>
      </c>
      <c r="N3158">
        <v>16.664000000000001</v>
      </c>
      <c r="P3158" s="1">
        <v>41474</v>
      </c>
      <c r="Q3158">
        <v>20.0518</v>
      </c>
      <c r="S3158" s="1">
        <v>41474</v>
      </c>
      <c r="T3158">
        <v>17.784300000000002</v>
      </c>
      <c r="V3158" s="1">
        <v>41107</v>
      </c>
      <c r="W3158">
        <v>17.796099999999999</v>
      </c>
      <c r="Y3158" s="1">
        <v>41107</v>
      </c>
      <c r="Z3158">
        <v>16.6645</v>
      </c>
      <c r="AB3158" s="1">
        <v>41477</v>
      </c>
      <c r="AC3158">
        <v>16.988700000000001</v>
      </c>
      <c r="AE3158" s="1">
        <v>41107</v>
      </c>
      <c r="AF3158">
        <v>12.5687</v>
      </c>
      <c r="AH3158" s="1"/>
      <c r="AK3158" s="1">
        <v>41474</v>
      </c>
      <c r="AL3158">
        <v>10.8512</v>
      </c>
      <c r="AN3158" s="1">
        <v>41107</v>
      </c>
      <c r="AO3158">
        <v>12.163399999999999</v>
      </c>
      <c r="AQ3158" s="1">
        <v>41107</v>
      </c>
      <c r="AR3158">
        <v>15.802099999999999</v>
      </c>
      <c r="AT3158" s="1">
        <v>42929</v>
      </c>
      <c r="AU3158">
        <v>18.6493</v>
      </c>
      <c r="AW3158" s="1">
        <v>41107</v>
      </c>
      <c r="AX3158">
        <v>14.9955</v>
      </c>
      <c r="AZ3158" s="1">
        <v>41473</v>
      </c>
      <c r="BA3158">
        <v>15.537699999999999</v>
      </c>
      <c r="BC3158" s="1">
        <v>42660</v>
      </c>
      <c r="BD3158">
        <v>20.858699999999999</v>
      </c>
      <c r="BF3158" s="1">
        <v>43383</v>
      </c>
      <c r="BG3158">
        <v>18.304600000000001</v>
      </c>
      <c r="BI3158" s="1">
        <v>41107</v>
      </c>
      <c r="BJ3158">
        <v>9.5908999999999995</v>
      </c>
      <c r="BL3158" s="1">
        <v>41107</v>
      </c>
      <c r="BM3158">
        <v>19.341999999999999</v>
      </c>
      <c r="BO3158" s="1">
        <v>41107</v>
      </c>
      <c r="BP3158">
        <v>16.762499999999999</v>
      </c>
      <c r="BR3158" s="1">
        <v>41107</v>
      </c>
      <c r="BS3158">
        <v>14.3764</v>
      </c>
    </row>
    <row r="3159" spans="1:71" x14ac:dyDescent="0.45">
      <c r="A3159" s="1">
        <v>41108</v>
      </c>
      <c r="B3159">
        <v>19.711600000000001</v>
      </c>
      <c r="D3159" s="1">
        <v>41108</v>
      </c>
      <c r="E3159">
        <v>16.272400000000001</v>
      </c>
      <c r="G3159" s="1">
        <v>41108</v>
      </c>
      <c r="H3159">
        <v>13.2401</v>
      </c>
      <c r="J3159" s="1">
        <v>41108</v>
      </c>
      <c r="K3159">
        <v>9.7117000000000004</v>
      </c>
      <c r="M3159" s="1">
        <v>41292</v>
      </c>
      <c r="N3159">
        <v>16.718399999999999</v>
      </c>
      <c r="P3159" s="1">
        <v>41477</v>
      </c>
      <c r="Q3159">
        <v>20.0029</v>
      </c>
      <c r="S3159" s="1">
        <v>41477</v>
      </c>
      <c r="T3159">
        <v>17.709399999999999</v>
      </c>
      <c r="V3159" s="1">
        <v>41108</v>
      </c>
      <c r="W3159">
        <v>17.842099999999999</v>
      </c>
      <c r="Y3159" s="1">
        <v>41108</v>
      </c>
      <c r="Z3159">
        <v>16.736000000000001</v>
      </c>
      <c r="AB3159" s="1">
        <v>41478</v>
      </c>
      <c r="AC3159">
        <v>17.118300000000001</v>
      </c>
      <c r="AE3159" s="1">
        <v>41108</v>
      </c>
      <c r="AF3159">
        <v>12.759600000000001</v>
      </c>
      <c r="AH3159" s="1"/>
      <c r="AK3159" s="1">
        <v>41477</v>
      </c>
      <c r="AL3159">
        <v>10.9237</v>
      </c>
      <c r="AN3159" s="1">
        <v>41108</v>
      </c>
      <c r="AO3159">
        <v>12.216900000000001</v>
      </c>
      <c r="AQ3159" s="1">
        <v>41108</v>
      </c>
      <c r="AR3159">
        <v>16.038699999999999</v>
      </c>
      <c r="AT3159" s="1">
        <v>42930</v>
      </c>
      <c r="AU3159">
        <v>18.721499999999999</v>
      </c>
      <c r="AW3159" s="1">
        <v>41108</v>
      </c>
      <c r="AX3159">
        <v>15.214600000000001</v>
      </c>
      <c r="AZ3159" s="1">
        <v>41474</v>
      </c>
      <c r="BA3159">
        <v>15.576599999999999</v>
      </c>
      <c r="BC3159" s="1">
        <v>42661</v>
      </c>
      <c r="BD3159">
        <v>20.988600000000002</v>
      </c>
      <c r="BF3159" s="1">
        <v>43384</v>
      </c>
      <c r="BG3159">
        <v>17.880199999999999</v>
      </c>
      <c r="BI3159" s="1">
        <v>41108</v>
      </c>
      <c r="BJ3159">
        <v>9.5908999999999995</v>
      </c>
      <c r="BL3159" s="1">
        <v>41108</v>
      </c>
      <c r="BM3159">
        <v>19.386600000000001</v>
      </c>
      <c r="BO3159" s="1">
        <v>41108</v>
      </c>
      <c r="BP3159">
        <v>16.831700000000001</v>
      </c>
      <c r="BR3159" s="1">
        <v>41108</v>
      </c>
      <c r="BS3159">
        <v>14.432700000000001</v>
      </c>
    </row>
    <row r="3160" spans="1:71" x14ac:dyDescent="0.45">
      <c r="A3160" s="1">
        <v>41109</v>
      </c>
      <c r="B3160">
        <v>19.590699999999998</v>
      </c>
      <c r="D3160" s="1">
        <v>41109</v>
      </c>
      <c r="E3160">
        <v>16.2621</v>
      </c>
      <c r="G3160" s="1">
        <v>41109</v>
      </c>
      <c r="H3160">
        <v>13.2401</v>
      </c>
      <c r="J3160" s="1">
        <v>41109</v>
      </c>
      <c r="K3160">
        <v>9.7325999999999997</v>
      </c>
      <c r="M3160" s="1">
        <v>41296</v>
      </c>
      <c r="N3160">
        <v>16.97</v>
      </c>
      <c r="P3160" s="1">
        <v>41478</v>
      </c>
      <c r="Q3160">
        <v>20.165700000000001</v>
      </c>
      <c r="S3160" s="1">
        <v>41478</v>
      </c>
      <c r="T3160">
        <v>17.728100000000001</v>
      </c>
      <c r="V3160" s="1">
        <v>41109</v>
      </c>
      <c r="W3160">
        <v>17.783000000000001</v>
      </c>
      <c r="Y3160" s="1">
        <v>41109</v>
      </c>
      <c r="Z3160">
        <v>16.686499999999999</v>
      </c>
      <c r="AB3160" s="1">
        <v>41479</v>
      </c>
      <c r="AC3160">
        <v>16.9238</v>
      </c>
      <c r="AE3160" s="1">
        <v>41109</v>
      </c>
      <c r="AF3160">
        <v>12.7507</v>
      </c>
      <c r="AH3160" s="1"/>
      <c r="AK3160" s="1">
        <v>41478</v>
      </c>
      <c r="AL3160">
        <v>10.9209</v>
      </c>
      <c r="AN3160" s="1">
        <v>41109</v>
      </c>
      <c r="AO3160">
        <v>12.1662</v>
      </c>
      <c r="AQ3160" s="1">
        <v>41109</v>
      </c>
      <c r="AR3160">
        <v>15.9932</v>
      </c>
      <c r="AT3160" s="1">
        <v>42933</v>
      </c>
      <c r="AU3160">
        <v>18.608499999999999</v>
      </c>
      <c r="AW3160" s="1">
        <v>41109</v>
      </c>
      <c r="AX3160">
        <v>15.2837</v>
      </c>
      <c r="AZ3160" s="1">
        <v>41477</v>
      </c>
      <c r="BA3160">
        <v>15.576599999999999</v>
      </c>
      <c r="BC3160" s="1">
        <v>42662</v>
      </c>
      <c r="BD3160">
        <v>21.086099999999998</v>
      </c>
      <c r="BF3160" s="1">
        <v>43385</v>
      </c>
      <c r="BG3160">
        <v>17.711200000000002</v>
      </c>
      <c r="BI3160" s="1">
        <v>41109</v>
      </c>
      <c r="BJ3160">
        <v>9.6509</v>
      </c>
      <c r="BL3160" s="1">
        <v>41109</v>
      </c>
      <c r="BM3160">
        <v>19.341999999999999</v>
      </c>
      <c r="BO3160" s="1">
        <v>41109</v>
      </c>
      <c r="BP3160">
        <v>16.756699999999999</v>
      </c>
      <c r="BR3160" s="1">
        <v>41109</v>
      </c>
      <c r="BS3160">
        <v>14.4528</v>
      </c>
    </row>
    <row r="3161" spans="1:71" x14ac:dyDescent="0.45">
      <c r="A3161" s="1">
        <v>41110</v>
      </c>
      <c r="B3161">
        <v>19.5349</v>
      </c>
      <c r="D3161" s="1">
        <v>41110</v>
      </c>
      <c r="E3161">
        <v>16.3551</v>
      </c>
      <c r="G3161" s="1">
        <v>41110</v>
      </c>
      <c r="H3161">
        <v>13.275399999999999</v>
      </c>
      <c r="J3161" s="1">
        <v>41110</v>
      </c>
      <c r="K3161">
        <v>9.7164000000000001</v>
      </c>
      <c r="M3161" s="1">
        <v>41297</v>
      </c>
      <c r="N3161">
        <v>17.0108</v>
      </c>
      <c r="P3161" s="1">
        <v>41479</v>
      </c>
      <c r="Q3161">
        <v>19.897100000000002</v>
      </c>
      <c r="S3161" s="1">
        <v>41479</v>
      </c>
      <c r="T3161">
        <v>17.472100000000001</v>
      </c>
      <c r="V3161" s="1">
        <v>41110</v>
      </c>
      <c r="W3161">
        <v>17.7075</v>
      </c>
      <c r="Y3161" s="1">
        <v>41110</v>
      </c>
      <c r="Z3161">
        <v>16.782800000000002</v>
      </c>
      <c r="AB3161" s="1">
        <v>41480</v>
      </c>
      <c r="AC3161">
        <v>16.947800000000001</v>
      </c>
      <c r="AE3161" s="1">
        <v>41110</v>
      </c>
      <c r="AF3161">
        <v>12.722099999999999</v>
      </c>
      <c r="AH3161" s="1"/>
      <c r="AK3161" s="1">
        <v>41479</v>
      </c>
      <c r="AL3161">
        <v>10.6616</v>
      </c>
      <c r="AN3161" s="1">
        <v>41110</v>
      </c>
      <c r="AO3161">
        <v>12.115500000000001</v>
      </c>
      <c r="AQ3161" s="1">
        <v>41110</v>
      </c>
      <c r="AR3161">
        <v>16.0364</v>
      </c>
      <c r="AT3161" s="1">
        <v>42934</v>
      </c>
      <c r="AU3161">
        <v>18.668199999999999</v>
      </c>
      <c r="AW3161" s="1">
        <v>41110</v>
      </c>
      <c r="AX3161">
        <v>15.4625</v>
      </c>
      <c r="AZ3161" s="1">
        <v>41478</v>
      </c>
      <c r="BA3161">
        <v>15.576599999999999</v>
      </c>
      <c r="BC3161" s="1">
        <v>42663</v>
      </c>
      <c r="BD3161">
        <v>20.9237</v>
      </c>
      <c r="BF3161" s="1">
        <v>43388</v>
      </c>
      <c r="BG3161">
        <v>17.872399999999999</v>
      </c>
      <c r="BI3161" s="1">
        <v>41110</v>
      </c>
      <c r="BJ3161">
        <v>9.6808999999999994</v>
      </c>
      <c r="BL3161" s="1">
        <v>41110</v>
      </c>
      <c r="BM3161">
        <v>19.3704</v>
      </c>
      <c r="BO3161" s="1">
        <v>41110</v>
      </c>
      <c r="BP3161">
        <v>16.854800000000001</v>
      </c>
      <c r="BR3161" s="1">
        <v>41110</v>
      </c>
      <c r="BS3161">
        <v>14.4809</v>
      </c>
    </row>
    <row r="3162" spans="1:71" x14ac:dyDescent="0.45">
      <c r="A3162" s="1">
        <v>41113</v>
      </c>
      <c r="B3162">
        <v>19.148800000000001</v>
      </c>
      <c r="D3162" s="1">
        <v>41113</v>
      </c>
      <c r="E3162">
        <v>16.165700000000001</v>
      </c>
      <c r="G3162" s="1">
        <v>41113</v>
      </c>
      <c r="H3162">
        <v>13.145899999999999</v>
      </c>
      <c r="J3162" s="1">
        <v>41113</v>
      </c>
      <c r="K3162">
        <v>9.6608000000000001</v>
      </c>
      <c r="M3162" s="1">
        <v>41298</v>
      </c>
      <c r="N3162">
        <v>17.106000000000002</v>
      </c>
      <c r="P3162" s="1">
        <v>41480</v>
      </c>
      <c r="Q3162">
        <v>20.108699999999999</v>
      </c>
      <c r="S3162" s="1">
        <v>41480</v>
      </c>
      <c r="T3162">
        <v>17.6157</v>
      </c>
      <c r="V3162" s="1">
        <v>41113</v>
      </c>
      <c r="W3162">
        <v>17.5566</v>
      </c>
      <c r="Y3162" s="1">
        <v>41113</v>
      </c>
      <c r="Z3162">
        <v>16.546299999999999</v>
      </c>
      <c r="AB3162" s="1">
        <v>41481</v>
      </c>
      <c r="AC3162">
        <v>16.993500000000001</v>
      </c>
      <c r="AE3162" s="1">
        <v>41113</v>
      </c>
      <c r="AF3162">
        <v>12.6668</v>
      </c>
      <c r="AH3162" s="1"/>
      <c r="AK3162" s="1">
        <v>41480</v>
      </c>
      <c r="AL3162">
        <v>10.667199999999999</v>
      </c>
      <c r="AN3162" s="1">
        <v>41113</v>
      </c>
      <c r="AO3162">
        <v>11.9549</v>
      </c>
      <c r="AQ3162" s="1">
        <v>41113</v>
      </c>
      <c r="AR3162">
        <v>15.913600000000001</v>
      </c>
      <c r="AT3162" s="1">
        <v>42935</v>
      </c>
      <c r="AU3162">
        <v>18.740300000000001</v>
      </c>
      <c r="AW3162" s="1">
        <v>41113</v>
      </c>
      <c r="AX3162">
        <v>15.3962</v>
      </c>
      <c r="AZ3162" s="1">
        <v>41479</v>
      </c>
      <c r="BA3162">
        <v>15.2727</v>
      </c>
      <c r="BC3162" s="1">
        <v>42664</v>
      </c>
      <c r="BD3162">
        <v>20.7287</v>
      </c>
      <c r="BF3162" s="1">
        <v>43389</v>
      </c>
      <c r="BG3162">
        <v>18.151399999999999</v>
      </c>
      <c r="BI3162" s="1">
        <v>41113</v>
      </c>
      <c r="BJ3162">
        <v>9.6242000000000001</v>
      </c>
      <c r="BL3162" s="1">
        <v>41113</v>
      </c>
      <c r="BM3162">
        <v>19.313600000000001</v>
      </c>
      <c r="BO3162" s="1">
        <v>41113</v>
      </c>
      <c r="BP3162">
        <v>16.693200000000001</v>
      </c>
      <c r="BR3162" s="1">
        <v>41113</v>
      </c>
      <c r="BS3162">
        <v>14.377599999999999</v>
      </c>
    </row>
    <row r="3163" spans="1:71" x14ac:dyDescent="0.45">
      <c r="A3163" s="1">
        <v>41114</v>
      </c>
      <c r="B3163">
        <v>18.907</v>
      </c>
      <c r="D3163" s="1">
        <v>41114</v>
      </c>
      <c r="E3163">
        <v>15.9901</v>
      </c>
      <c r="G3163" s="1">
        <v>41114</v>
      </c>
      <c r="H3163">
        <v>13.0792</v>
      </c>
      <c r="J3163" s="1">
        <v>41114</v>
      </c>
      <c r="K3163">
        <v>9.6028000000000002</v>
      </c>
      <c r="M3163" s="1">
        <v>41299</v>
      </c>
      <c r="N3163">
        <v>17.167200000000001</v>
      </c>
      <c r="P3163" s="1">
        <v>41481</v>
      </c>
      <c r="Q3163">
        <v>20.1982</v>
      </c>
      <c r="S3163" s="1">
        <v>41481</v>
      </c>
      <c r="T3163">
        <v>17.609400000000001</v>
      </c>
      <c r="V3163" s="1">
        <v>41114</v>
      </c>
      <c r="W3163">
        <v>17.395800000000001</v>
      </c>
      <c r="Y3163" s="1">
        <v>41114</v>
      </c>
      <c r="Z3163">
        <v>16.3263</v>
      </c>
      <c r="AB3163" s="1">
        <v>41484</v>
      </c>
      <c r="AC3163">
        <v>17.096699999999998</v>
      </c>
      <c r="AE3163" s="1">
        <v>41114</v>
      </c>
      <c r="AF3163">
        <v>12.665100000000001</v>
      </c>
      <c r="AH3163" s="1"/>
      <c r="AK3163" s="1">
        <v>41481</v>
      </c>
      <c r="AL3163">
        <v>10.8484</v>
      </c>
      <c r="AN3163" s="1">
        <v>41114</v>
      </c>
      <c r="AO3163">
        <v>11.8028</v>
      </c>
      <c r="AQ3163" s="1">
        <v>41114</v>
      </c>
      <c r="AR3163">
        <v>15.754300000000001</v>
      </c>
      <c r="AT3163" s="1">
        <v>42936</v>
      </c>
      <c r="AU3163">
        <v>19.066500000000001</v>
      </c>
      <c r="AW3163" s="1">
        <v>41114</v>
      </c>
      <c r="AX3163">
        <v>15.0618</v>
      </c>
      <c r="AZ3163" s="1">
        <v>41480</v>
      </c>
      <c r="BA3163">
        <v>15.454499999999999</v>
      </c>
      <c r="BC3163" s="1">
        <v>42667</v>
      </c>
      <c r="BD3163">
        <v>20.761199999999999</v>
      </c>
      <c r="BF3163" s="1">
        <v>43390</v>
      </c>
      <c r="BG3163">
        <v>18.198499999999999</v>
      </c>
      <c r="BI3163" s="1">
        <v>41114</v>
      </c>
      <c r="BJ3163">
        <v>9.5474999999999994</v>
      </c>
      <c r="BL3163" s="1">
        <v>41114</v>
      </c>
      <c r="BM3163">
        <v>19.102799999999998</v>
      </c>
      <c r="BO3163" s="1">
        <v>41114</v>
      </c>
      <c r="BP3163">
        <v>16.5778</v>
      </c>
      <c r="BR3163" s="1">
        <v>41114</v>
      </c>
      <c r="BS3163">
        <v>14.2539</v>
      </c>
    </row>
    <row r="3164" spans="1:71" x14ac:dyDescent="0.45">
      <c r="A3164" s="1">
        <v>41115</v>
      </c>
      <c r="B3164">
        <v>18.814</v>
      </c>
      <c r="D3164" s="1">
        <v>41115</v>
      </c>
      <c r="E3164">
        <v>15.904</v>
      </c>
      <c r="G3164" s="1">
        <v>41115</v>
      </c>
      <c r="H3164">
        <v>13.090999999999999</v>
      </c>
      <c r="J3164" s="1">
        <v>41115</v>
      </c>
      <c r="K3164">
        <v>9.5518000000000001</v>
      </c>
      <c r="M3164" s="1">
        <v>41302</v>
      </c>
      <c r="N3164">
        <v>17.330300000000001</v>
      </c>
      <c r="P3164" s="1">
        <v>41484</v>
      </c>
      <c r="Q3164">
        <v>20.0762</v>
      </c>
      <c r="S3164" s="1">
        <v>41484</v>
      </c>
      <c r="T3164">
        <v>17.659400000000002</v>
      </c>
      <c r="V3164" s="1">
        <v>41115</v>
      </c>
      <c r="W3164">
        <v>17.4877</v>
      </c>
      <c r="Y3164" s="1">
        <v>41115</v>
      </c>
      <c r="Z3164">
        <v>16.315300000000001</v>
      </c>
      <c r="AB3164" s="1">
        <v>41485</v>
      </c>
      <c r="AC3164">
        <v>17.1615</v>
      </c>
      <c r="AE3164" s="1">
        <v>41115</v>
      </c>
      <c r="AF3164">
        <v>12.632899999999999</v>
      </c>
      <c r="AH3164" s="1"/>
      <c r="AK3164" s="1">
        <v>41484</v>
      </c>
      <c r="AL3164">
        <v>10.9237</v>
      </c>
      <c r="AN3164" s="1">
        <v>41115</v>
      </c>
      <c r="AO3164">
        <v>11.7887</v>
      </c>
      <c r="AQ3164" s="1">
        <v>41115</v>
      </c>
      <c r="AR3164">
        <v>15.656499999999999</v>
      </c>
      <c r="AT3164" s="1">
        <v>42937</v>
      </c>
      <c r="AU3164">
        <v>19.377099999999999</v>
      </c>
      <c r="AW3164" s="1">
        <v>41115</v>
      </c>
      <c r="AX3164">
        <v>15.067500000000001</v>
      </c>
      <c r="AZ3164" s="1">
        <v>41481</v>
      </c>
      <c r="BA3164">
        <v>15.498699999999999</v>
      </c>
      <c r="BC3164" s="1">
        <v>42668</v>
      </c>
      <c r="BD3164">
        <v>20.7287</v>
      </c>
      <c r="BF3164" s="1">
        <v>43391</v>
      </c>
      <c r="BG3164">
        <v>18.316400000000002</v>
      </c>
      <c r="BI3164" s="1">
        <v>41115</v>
      </c>
      <c r="BJ3164">
        <v>9.5142000000000007</v>
      </c>
      <c r="BL3164" s="1">
        <v>41115</v>
      </c>
      <c r="BM3164">
        <v>19.220400000000001</v>
      </c>
      <c r="BO3164" s="1">
        <v>41115</v>
      </c>
      <c r="BP3164">
        <v>16.5547</v>
      </c>
      <c r="BR3164" s="1">
        <v>41115</v>
      </c>
      <c r="BS3164">
        <v>14.236700000000001</v>
      </c>
    </row>
    <row r="3165" spans="1:71" x14ac:dyDescent="0.45">
      <c r="A3165" s="1">
        <v>41116</v>
      </c>
      <c r="B3165">
        <v>19.018599999999999</v>
      </c>
      <c r="D3165" s="1">
        <v>41116</v>
      </c>
      <c r="E3165">
        <v>16.175999999999998</v>
      </c>
      <c r="G3165" s="1">
        <v>41116</v>
      </c>
      <c r="H3165">
        <v>13.279299999999999</v>
      </c>
      <c r="J3165" s="1">
        <v>41116</v>
      </c>
      <c r="K3165">
        <v>9.7210000000000001</v>
      </c>
      <c r="M3165" s="1">
        <v>41303</v>
      </c>
      <c r="N3165">
        <v>17.547899999999998</v>
      </c>
      <c r="P3165" s="1">
        <v>41485</v>
      </c>
      <c r="Q3165">
        <v>20.206399999999999</v>
      </c>
      <c r="S3165" s="1">
        <v>41485</v>
      </c>
      <c r="T3165">
        <v>17.777999999999999</v>
      </c>
      <c r="V3165" s="1">
        <v>41116</v>
      </c>
      <c r="W3165">
        <v>17.763300000000001</v>
      </c>
      <c r="Y3165" s="1">
        <v>41116</v>
      </c>
      <c r="Z3165">
        <v>16.532499999999999</v>
      </c>
      <c r="AB3165" s="1">
        <v>41486</v>
      </c>
      <c r="AC3165">
        <v>17.043900000000001</v>
      </c>
      <c r="AE3165" s="1">
        <v>41116</v>
      </c>
      <c r="AF3165">
        <v>12.754300000000001</v>
      </c>
      <c r="AH3165" s="1"/>
      <c r="AK3165" s="1">
        <v>41485</v>
      </c>
      <c r="AL3165">
        <v>10.957100000000001</v>
      </c>
      <c r="AN3165" s="1">
        <v>41116</v>
      </c>
      <c r="AO3165">
        <v>11.9183</v>
      </c>
      <c r="AQ3165" s="1">
        <v>41116</v>
      </c>
      <c r="AR3165">
        <v>16.088799999999999</v>
      </c>
      <c r="AT3165" s="1">
        <v>42940</v>
      </c>
      <c r="AU3165">
        <v>18.956800000000001</v>
      </c>
      <c r="AW3165" s="1">
        <v>41116</v>
      </c>
      <c r="AX3165">
        <v>15.202999999999999</v>
      </c>
      <c r="AZ3165" s="1">
        <v>41484</v>
      </c>
      <c r="BA3165">
        <v>15.4831</v>
      </c>
      <c r="BC3165" s="1">
        <v>42669</v>
      </c>
      <c r="BD3165">
        <v>20.7287</v>
      </c>
      <c r="BF3165" s="1">
        <v>43392</v>
      </c>
      <c r="BG3165">
        <v>18.430399999999999</v>
      </c>
      <c r="BI3165" s="1">
        <v>41116</v>
      </c>
      <c r="BJ3165">
        <v>9.6008999999999993</v>
      </c>
      <c r="BL3165" s="1">
        <v>41116</v>
      </c>
      <c r="BM3165">
        <v>19.496099999999998</v>
      </c>
      <c r="BO3165" s="1">
        <v>41116</v>
      </c>
      <c r="BP3165">
        <v>16.814399999999999</v>
      </c>
      <c r="BR3165" s="1">
        <v>41116</v>
      </c>
      <c r="BS3165">
        <v>14.4757</v>
      </c>
    </row>
    <row r="3166" spans="1:71" x14ac:dyDescent="0.45">
      <c r="A3166" s="1">
        <v>41117</v>
      </c>
      <c r="B3166">
        <v>19.311599999999999</v>
      </c>
      <c r="D3166" s="1">
        <v>41117</v>
      </c>
      <c r="E3166">
        <v>16.162299999999998</v>
      </c>
      <c r="G3166" s="1">
        <v>41117</v>
      </c>
      <c r="H3166">
        <v>13.5069</v>
      </c>
      <c r="J3166" s="1">
        <v>41117</v>
      </c>
      <c r="K3166">
        <v>9.8299000000000003</v>
      </c>
      <c r="M3166" s="1">
        <v>41304</v>
      </c>
      <c r="N3166">
        <v>17.568300000000001</v>
      </c>
      <c r="P3166" s="1">
        <v>41486</v>
      </c>
      <c r="Q3166">
        <v>20.1982</v>
      </c>
      <c r="S3166" s="1">
        <v>41486</v>
      </c>
      <c r="T3166">
        <v>17.478300000000001</v>
      </c>
      <c r="V3166" s="1">
        <v>41117</v>
      </c>
      <c r="W3166">
        <v>18.039000000000001</v>
      </c>
      <c r="Y3166" s="1">
        <v>41117</v>
      </c>
      <c r="Z3166">
        <v>16.815799999999999</v>
      </c>
      <c r="AB3166" s="1">
        <v>41487</v>
      </c>
      <c r="AC3166">
        <v>17.1663</v>
      </c>
      <c r="AE3166" s="1">
        <v>41117</v>
      </c>
      <c r="AF3166">
        <v>12.9505</v>
      </c>
      <c r="AH3166" s="1"/>
      <c r="AK3166" s="1">
        <v>41486</v>
      </c>
      <c r="AL3166">
        <v>10.6142</v>
      </c>
      <c r="AN3166" s="1">
        <v>41117</v>
      </c>
      <c r="AO3166">
        <v>12.039400000000001</v>
      </c>
      <c r="AQ3166" s="1">
        <v>41117</v>
      </c>
      <c r="AR3166">
        <v>16.172899999999998</v>
      </c>
      <c r="AT3166" s="1">
        <v>42941</v>
      </c>
      <c r="AU3166">
        <v>18.906600000000001</v>
      </c>
      <c r="AW3166" s="1">
        <v>41117</v>
      </c>
      <c r="AX3166">
        <v>15.442299999999999</v>
      </c>
      <c r="AZ3166" s="1">
        <v>41485</v>
      </c>
      <c r="BA3166">
        <v>15.392200000000001</v>
      </c>
      <c r="BC3166" s="1">
        <v>42670</v>
      </c>
      <c r="BD3166">
        <v>20.598800000000001</v>
      </c>
      <c r="BF3166" s="1">
        <v>43395</v>
      </c>
      <c r="BG3166">
        <v>18.2103</v>
      </c>
      <c r="BI3166" s="1">
        <v>41117</v>
      </c>
      <c r="BJ3166">
        <v>9.7276000000000007</v>
      </c>
      <c r="BL3166" s="1">
        <v>41117</v>
      </c>
      <c r="BM3166">
        <v>19.634</v>
      </c>
      <c r="BO3166" s="1">
        <v>41117</v>
      </c>
      <c r="BP3166">
        <v>16.999099999999999</v>
      </c>
      <c r="BR3166" s="1">
        <v>41117</v>
      </c>
      <c r="BS3166">
        <v>14.6312</v>
      </c>
    </row>
    <row r="3167" spans="1:71" x14ac:dyDescent="0.45">
      <c r="A3167" s="1">
        <v>41120</v>
      </c>
      <c r="B3167">
        <v>19.385999999999999</v>
      </c>
      <c r="D3167" s="1">
        <v>41120</v>
      </c>
      <c r="E3167">
        <v>16.268999999999998</v>
      </c>
      <c r="G3167" s="1">
        <v>41120</v>
      </c>
      <c r="H3167">
        <v>13.6089</v>
      </c>
      <c r="J3167" s="1">
        <v>41120</v>
      </c>
      <c r="K3167">
        <v>9.8646999999999991</v>
      </c>
      <c r="M3167" s="1">
        <v>41305</v>
      </c>
      <c r="N3167">
        <v>17.581900000000001</v>
      </c>
      <c r="P3167" s="1">
        <v>41487</v>
      </c>
      <c r="Q3167">
        <v>20.474900000000002</v>
      </c>
      <c r="S3167" s="1">
        <v>41487</v>
      </c>
      <c r="T3167">
        <v>17.771799999999999</v>
      </c>
      <c r="V3167" s="1">
        <v>41120</v>
      </c>
      <c r="W3167">
        <v>18.022600000000001</v>
      </c>
      <c r="Y3167" s="1">
        <v>41120</v>
      </c>
      <c r="Z3167">
        <v>16.956</v>
      </c>
      <c r="AB3167" s="1">
        <v>41488</v>
      </c>
      <c r="AC3167">
        <v>17.2239</v>
      </c>
      <c r="AE3167" s="1">
        <v>41120</v>
      </c>
      <c r="AF3167">
        <v>13.0344</v>
      </c>
      <c r="AH3167" s="1"/>
      <c r="AK3167" s="1">
        <v>41487</v>
      </c>
      <c r="AL3167">
        <v>10.664400000000001</v>
      </c>
      <c r="AN3167" s="1">
        <v>41120</v>
      </c>
      <c r="AO3167">
        <v>12.0901</v>
      </c>
      <c r="AQ3167" s="1">
        <v>41120</v>
      </c>
      <c r="AR3167">
        <v>16.248000000000001</v>
      </c>
      <c r="AT3167" s="1">
        <v>42942</v>
      </c>
      <c r="AU3167">
        <v>18.5991</v>
      </c>
      <c r="AW3167" s="1">
        <v>41120</v>
      </c>
      <c r="AX3167">
        <v>15.560499999999999</v>
      </c>
      <c r="AZ3167" s="1">
        <v>41486</v>
      </c>
      <c r="BA3167">
        <v>15.2987</v>
      </c>
      <c r="BC3167" s="1">
        <v>42671</v>
      </c>
      <c r="BD3167">
        <v>20.761199999999999</v>
      </c>
      <c r="BF3167" s="1">
        <v>43396</v>
      </c>
      <c r="BG3167">
        <v>17.966699999999999</v>
      </c>
      <c r="BI3167" s="1">
        <v>41120</v>
      </c>
      <c r="BJ3167">
        <v>9.7376000000000005</v>
      </c>
      <c r="BL3167" s="1">
        <v>41120</v>
      </c>
      <c r="BM3167">
        <v>19.5975</v>
      </c>
      <c r="BO3167" s="1">
        <v>41120</v>
      </c>
      <c r="BP3167">
        <v>17.074200000000001</v>
      </c>
      <c r="BR3167" s="1">
        <v>41120</v>
      </c>
      <c r="BS3167">
        <v>14.6938</v>
      </c>
    </row>
    <row r="3168" spans="1:71" x14ac:dyDescent="0.45">
      <c r="A3168" s="1">
        <v>41121</v>
      </c>
      <c r="B3168">
        <v>19.2837</v>
      </c>
      <c r="D3168" s="1">
        <v>41121</v>
      </c>
      <c r="E3168">
        <v>16.083100000000002</v>
      </c>
      <c r="G3168" s="1">
        <v>41121</v>
      </c>
      <c r="H3168">
        <v>13.4245</v>
      </c>
      <c r="J3168" s="1">
        <v>41121</v>
      </c>
      <c r="K3168">
        <v>9.7881999999999998</v>
      </c>
      <c r="M3168" s="1">
        <v>41306</v>
      </c>
      <c r="N3168">
        <v>17.7043</v>
      </c>
      <c r="P3168" s="1">
        <v>41488</v>
      </c>
      <c r="Q3168">
        <v>20.434200000000001</v>
      </c>
      <c r="S3168" s="1">
        <v>41488</v>
      </c>
      <c r="T3168">
        <v>17.8093</v>
      </c>
      <c r="V3168" s="1">
        <v>41121</v>
      </c>
      <c r="W3168">
        <v>17.822400000000002</v>
      </c>
      <c r="Y3168" s="1">
        <v>41121</v>
      </c>
      <c r="Z3168">
        <v>16.876300000000001</v>
      </c>
      <c r="AB3168" s="1">
        <v>41491</v>
      </c>
      <c r="AC3168">
        <v>17.1327</v>
      </c>
      <c r="AE3168" s="1">
        <v>41121</v>
      </c>
      <c r="AF3168">
        <v>12.9648</v>
      </c>
      <c r="AH3168" s="1"/>
      <c r="AK3168" s="1">
        <v>41488</v>
      </c>
      <c r="AL3168">
        <v>10.6309</v>
      </c>
      <c r="AN3168" s="1">
        <v>41121</v>
      </c>
      <c r="AO3168">
        <v>11.8873</v>
      </c>
      <c r="AQ3168" s="1">
        <v>41121</v>
      </c>
      <c r="AR3168">
        <v>16.1297</v>
      </c>
      <c r="AT3168" s="1">
        <v>42943</v>
      </c>
      <c r="AU3168">
        <v>18.533300000000001</v>
      </c>
      <c r="AW3168" s="1">
        <v>41121</v>
      </c>
      <c r="AX3168">
        <v>15.309699999999999</v>
      </c>
      <c r="AZ3168" s="1">
        <v>41487</v>
      </c>
      <c r="BA3168">
        <v>15.3247</v>
      </c>
      <c r="BC3168" s="1">
        <v>42674</v>
      </c>
      <c r="BD3168">
        <v>21.346</v>
      </c>
      <c r="BF3168" s="1">
        <v>43397</v>
      </c>
      <c r="BG3168">
        <v>18.288900000000002</v>
      </c>
      <c r="BI3168" s="1">
        <v>41121</v>
      </c>
      <c r="BJ3168">
        <v>9.6375999999999991</v>
      </c>
      <c r="BL3168" s="1">
        <v>41121</v>
      </c>
      <c r="BM3168">
        <v>19.5245</v>
      </c>
      <c r="BO3168" s="1">
        <v>41121</v>
      </c>
      <c r="BP3168">
        <v>16.912600000000001</v>
      </c>
      <c r="BR3168" s="1">
        <v>41121</v>
      </c>
      <c r="BS3168">
        <v>14.5687</v>
      </c>
    </row>
    <row r="3169" spans="1:71" x14ac:dyDescent="0.45">
      <c r="A3169" s="1">
        <v>41122</v>
      </c>
      <c r="B3169">
        <v>19.2651</v>
      </c>
      <c r="D3169" s="1">
        <v>41122</v>
      </c>
      <c r="E3169">
        <v>15.997</v>
      </c>
      <c r="G3169" s="1">
        <v>41122</v>
      </c>
      <c r="H3169">
        <v>13.3146</v>
      </c>
      <c r="J3169" s="1">
        <v>41122</v>
      </c>
      <c r="K3169">
        <v>9.7743000000000002</v>
      </c>
      <c r="M3169" s="1">
        <v>41309</v>
      </c>
      <c r="N3169">
        <v>17.5275</v>
      </c>
      <c r="P3169" s="1">
        <v>41491</v>
      </c>
      <c r="Q3169">
        <v>20.0029</v>
      </c>
      <c r="S3169" s="1">
        <v>41491</v>
      </c>
      <c r="T3169">
        <v>17.571999999999999</v>
      </c>
      <c r="V3169" s="1">
        <v>41122</v>
      </c>
      <c r="W3169">
        <v>17.7239</v>
      </c>
      <c r="Y3169" s="1">
        <v>41122</v>
      </c>
      <c r="Z3169">
        <v>16.829499999999999</v>
      </c>
      <c r="AB3169" s="1">
        <v>41492</v>
      </c>
      <c r="AC3169">
        <v>17.072700000000001</v>
      </c>
      <c r="AE3169" s="1">
        <v>41122</v>
      </c>
      <c r="AF3169">
        <v>12.946899999999999</v>
      </c>
      <c r="AH3169" s="1"/>
      <c r="AK3169" s="1">
        <v>41491</v>
      </c>
      <c r="AL3169">
        <v>10.327</v>
      </c>
      <c r="AN3169" s="1">
        <v>41122</v>
      </c>
      <c r="AO3169">
        <v>11.6648</v>
      </c>
      <c r="AQ3169" s="1">
        <v>41122</v>
      </c>
      <c r="AR3169">
        <v>16.056899999999999</v>
      </c>
      <c r="AT3169" s="1">
        <v>42944</v>
      </c>
      <c r="AU3169">
        <v>18.363900000000001</v>
      </c>
      <c r="AW3169" s="1">
        <v>41122</v>
      </c>
      <c r="AX3169">
        <v>15.2578</v>
      </c>
      <c r="AZ3169" s="1">
        <v>41488</v>
      </c>
      <c r="BA3169">
        <v>15.3377</v>
      </c>
      <c r="BC3169" s="1">
        <v>42675</v>
      </c>
      <c r="BD3169">
        <v>21.053599999999999</v>
      </c>
      <c r="BF3169" s="1">
        <v>43398</v>
      </c>
      <c r="BG3169">
        <v>18.045300000000001</v>
      </c>
      <c r="BI3169" s="1">
        <v>41122</v>
      </c>
      <c r="BJ3169">
        <v>9.6275999999999993</v>
      </c>
      <c r="BL3169" s="1">
        <v>41122</v>
      </c>
      <c r="BM3169">
        <v>19.419</v>
      </c>
      <c r="BO3169" s="1">
        <v>41122</v>
      </c>
      <c r="BP3169">
        <v>16.8779</v>
      </c>
      <c r="BR3169" s="1">
        <v>41122</v>
      </c>
      <c r="BS3169">
        <v>14.4672</v>
      </c>
    </row>
    <row r="3170" spans="1:71" x14ac:dyDescent="0.45">
      <c r="A3170" s="1">
        <v>41123</v>
      </c>
      <c r="B3170">
        <v>19.093</v>
      </c>
      <c r="D3170" s="1">
        <v>41123</v>
      </c>
      <c r="E3170">
        <v>16.031400000000001</v>
      </c>
      <c r="G3170" s="1">
        <v>41123</v>
      </c>
      <c r="H3170">
        <v>13.2126</v>
      </c>
      <c r="J3170" s="1">
        <v>41123</v>
      </c>
      <c r="K3170">
        <v>9.6908999999999992</v>
      </c>
      <c r="M3170" s="1">
        <v>41310</v>
      </c>
      <c r="N3170">
        <v>17.5411</v>
      </c>
      <c r="P3170" s="1">
        <v>41492</v>
      </c>
      <c r="Q3170">
        <v>20.035499999999999</v>
      </c>
      <c r="S3170" s="1">
        <v>41492</v>
      </c>
      <c r="T3170">
        <v>17.415900000000001</v>
      </c>
      <c r="V3170" s="1">
        <v>41123</v>
      </c>
      <c r="W3170">
        <v>17.658300000000001</v>
      </c>
      <c r="Y3170" s="1">
        <v>41123</v>
      </c>
      <c r="Z3170">
        <v>16.757999999999999</v>
      </c>
      <c r="AB3170" s="1">
        <v>41493</v>
      </c>
      <c r="AC3170">
        <v>17.055900000000001</v>
      </c>
      <c r="AE3170" s="1">
        <v>41123</v>
      </c>
      <c r="AF3170">
        <v>12.8149</v>
      </c>
      <c r="AH3170" s="1"/>
      <c r="AK3170" s="1">
        <v>41492</v>
      </c>
      <c r="AL3170">
        <v>10.5975</v>
      </c>
      <c r="AN3170" s="1">
        <v>41123</v>
      </c>
      <c r="AO3170">
        <v>11.7859</v>
      </c>
      <c r="AQ3170" s="1">
        <v>41123</v>
      </c>
      <c r="AR3170">
        <v>15.970499999999999</v>
      </c>
      <c r="AT3170" s="1">
        <v>42947</v>
      </c>
      <c r="AU3170">
        <v>18.128599999999999</v>
      </c>
      <c r="AW3170" s="1">
        <v>41123</v>
      </c>
      <c r="AX3170">
        <v>15.5893</v>
      </c>
      <c r="AZ3170" s="1">
        <v>41491</v>
      </c>
      <c r="BA3170">
        <v>15.1584</v>
      </c>
      <c r="BC3170" s="1">
        <v>42676</v>
      </c>
      <c r="BD3170">
        <v>20.761199999999999</v>
      </c>
      <c r="BF3170" s="1">
        <v>43399</v>
      </c>
      <c r="BG3170">
        <v>17.506900000000002</v>
      </c>
      <c r="BI3170" s="1">
        <v>41123</v>
      </c>
      <c r="BJ3170">
        <v>9.5342000000000002</v>
      </c>
      <c r="BL3170" s="1">
        <v>41123</v>
      </c>
      <c r="BM3170">
        <v>19.0946</v>
      </c>
      <c r="BO3170" s="1">
        <v>41123</v>
      </c>
      <c r="BP3170">
        <v>16.7105</v>
      </c>
      <c r="BR3170" s="1">
        <v>41123</v>
      </c>
      <c r="BS3170">
        <v>14.3607</v>
      </c>
    </row>
    <row r="3171" spans="1:71" x14ac:dyDescent="0.45">
      <c r="A3171" s="1">
        <v>41124</v>
      </c>
      <c r="B3171">
        <v>19.330200000000001</v>
      </c>
      <c r="D3171" s="1">
        <v>41124</v>
      </c>
      <c r="E3171">
        <v>16.165700000000001</v>
      </c>
      <c r="G3171" s="1">
        <v>41124</v>
      </c>
      <c r="H3171">
        <v>13.4755</v>
      </c>
      <c r="J3171" s="1">
        <v>41124</v>
      </c>
      <c r="K3171">
        <v>9.8114000000000008</v>
      </c>
      <c r="M3171" s="1">
        <v>41311</v>
      </c>
      <c r="N3171">
        <v>17.649899999999999</v>
      </c>
      <c r="P3171" s="1">
        <v>41493</v>
      </c>
      <c r="Q3171">
        <v>19.962199999999999</v>
      </c>
      <c r="S3171" s="1">
        <v>41493</v>
      </c>
      <c r="T3171">
        <v>17.497</v>
      </c>
      <c r="V3171" s="1">
        <v>41124</v>
      </c>
      <c r="W3171">
        <v>17.8552</v>
      </c>
      <c r="Y3171" s="1">
        <v>41124</v>
      </c>
      <c r="Z3171">
        <v>16.953299999999999</v>
      </c>
      <c r="AB3171" s="1">
        <v>41494</v>
      </c>
      <c r="AC3171">
        <v>17.0991</v>
      </c>
      <c r="AE3171" s="1">
        <v>41124</v>
      </c>
      <c r="AF3171">
        <v>12.9719</v>
      </c>
      <c r="AH3171" s="1"/>
      <c r="AK3171" s="1">
        <v>41493</v>
      </c>
      <c r="AL3171">
        <v>10.6532</v>
      </c>
      <c r="AN3171" s="1">
        <v>41124</v>
      </c>
      <c r="AO3171">
        <v>12.0197</v>
      </c>
      <c r="AQ3171" s="1">
        <v>41124</v>
      </c>
      <c r="AR3171">
        <v>16.122900000000001</v>
      </c>
      <c r="AT3171" s="1">
        <v>42948</v>
      </c>
      <c r="AU3171">
        <v>18.4831</v>
      </c>
      <c r="AW3171" s="1">
        <v>41124</v>
      </c>
      <c r="AX3171">
        <v>15.8949</v>
      </c>
      <c r="AZ3171" s="1">
        <v>41492</v>
      </c>
      <c r="BA3171">
        <v>14.953200000000001</v>
      </c>
      <c r="BC3171" s="1">
        <v>42677</v>
      </c>
      <c r="BD3171">
        <v>20.8262</v>
      </c>
      <c r="BF3171" s="1">
        <v>43402</v>
      </c>
      <c r="BG3171">
        <v>17.7898</v>
      </c>
      <c r="BI3171" s="1">
        <v>41124</v>
      </c>
      <c r="BJ3171">
        <v>9.5641999999999996</v>
      </c>
      <c r="BL3171" s="1">
        <v>41124</v>
      </c>
      <c r="BM3171">
        <v>19.200099999999999</v>
      </c>
      <c r="BO3171" s="1">
        <v>41124</v>
      </c>
      <c r="BP3171">
        <v>16.924099999999999</v>
      </c>
      <c r="BR3171" s="1">
        <v>41124</v>
      </c>
      <c r="BS3171">
        <v>14.5253</v>
      </c>
    </row>
    <row r="3172" spans="1:71" x14ac:dyDescent="0.45">
      <c r="A3172" s="1">
        <v>41127</v>
      </c>
      <c r="B3172">
        <v>19.4605</v>
      </c>
      <c r="D3172" s="1">
        <v>41127</v>
      </c>
      <c r="E3172">
        <v>16.107199999999999</v>
      </c>
      <c r="G3172" s="1">
        <v>41127</v>
      </c>
      <c r="H3172">
        <v>13.5776</v>
      </c>
      <c r="J3172" s="1">
        <v>41127</v>
      </c>
      <c r="K3172">
        <v>9.8230000000000004</v>
      </c>
      <c r="M3172" s="1">
        <v>41312</v>
      </c>
      <c r="N3172">
        <v>17.7043</v>
      </c>
      <c r="P3172" s="1">
        <v>41494</v>
      </c>
      <c r="Q3172">
        <v>19.856400000000001</v>
      </c>
      <c r="S3172" s="1">
        <v>41494</v>
      </c>
      <c r="T3172">
        <v>17.6219</v>
      </c>
      <c r="V3172" s="1">
        <v>41127</v>
      </c>
      <c r="W3172">
        <v>17.829000000000001</v>
      </c>
      <c r="Y3172" s="1">
        <v>41127</v>
      </c>
      <c r="Z3172">
        <v>16.898299999999999</v>
      </c>
      <c r="AB3172" s="1">
        <v>41495</v>
      </c>
      <c r="AC3172">
        <v>16.988700000000001</v>
      </c>
      <c r="AE3172" s="1">
        <v>41127</v>
      </c>
      <c r="AF3172">
        <v>12.8827</v>
      </c>
      <c r="AH3172" s="1"/>
      <c r="AK3172" s="1">
        <v>41494</v>
      </c>
      <c r="AL3172">
        <v>10.709</v>
      </c>
      <c r="AN3172" s="1">
        <v>41127</v>
      </c>
      <c r="AO3172">
        <v>12.0901</v>
      </c>
      <c r="AQ3172" s="1">
        <v>41127</v>
      </c>
      <c r="AR3172">
        <v>16.0137</v>
      </c>
      <c r="AT3172" s="1">
        <v>42949</v>
      </c>
      <c r="AU3172">
        <v>18.5489</v>
      </c>
      <c r="AW3172" s="1">
        <v>41127</v>
      </c>
      <c r="AX3172">
        <v>15.9323</v>
      </c>
      <c r="AZ3172" s="1">
        <v>41493</v>
      </c>
      <c r="BA3172">
        <v>14.9636</v>
      </c>
      <c r="BC3172" s="1">
        <v>42678</v>
      </c>
      <c r="BD3172">
        <v>20.7287</v>
      </c>
      <c r="BF3172" s="1">
        <v>43403</v>
      </c>
      <c r="BG3172">
        <v>17.943100000000001</v>
      </c>
      <c r="BI3172" s="1">
        <v>41127</v>
      </c>
      <c r="BJ3172">
        <v>9.5841999999999992</v>
      </c>
      <c r="BL3172" s="1">
        <v>41127</v>
      </c>
      <c r="BM3172">
        <v>19.2163</v>
      </c>
      <c r="BO3172" s="1">
        <v>41127</v>
      </c>
      <c r="BP3172">
        <v>16.901</v>
      </c>
      <c r="BR3172" s="1">
        <v>41127</v>
      </c>
      <c r="BS3172">
        <v>14.4793</v>
      </c>
    </row>
    <row r="3173" spans="1:71" x14ac:dyDescent="0.45">
      <c r="A3173" s="1">
        <v>41128</v>
      </c>
      <c r="B3173">
        <v>19.306999999999999</v>
      </c>
      <c r="D3173" s="1">
        <v>41128</v>
      </c>
      <c r="E3173">
        <v>15.9247</v>
      </c>
      <c r="G3173" s="1">
        <v>41128</v>
      </c>
      <c r="H3173">
        <v>13.5069</v>
      </c>
      <c r="J3173" s="1">
        <v>41128</v>
      </c>
      <c r="K3173">
        <v>9.7558000000000007</v>
      </c>
      <c r="M3173" s="1">
        <v>41313</v>
      </c>
      <c r="N3173">
        <v>17.751899999999999</v>
      </c>
      <c r="P3173" s="1">
        <v>41495</v>
      </c>
      <c r="Q3173">
        <v>19.734400000000001</v>
      </c>
      <c r="S3173" s="1">
        <v>41495</v>
      </c>
      <c r="T3173">
        <v>17.459600000000002</v>
      </c>
      <c r="V3173" s="1">
        <v>41128</v>
      </c>
      <c r="W3173">
        <v>17.714099999999998</v>
      </c>
      <c r="Y3173" s="1">
        <v>41128</v>
      </c>
      <c r="Z3173">
        <v>16.7195</v>
      </c>
      <c r="AB3173" s="1">
        <v>41498</v>
      </c>
      <c r="AC3173">
        <v>16.988700000000001</v>
      </c>
      <c r="AE3173" s="1">
        <v>41128</v>
      </c>
      <c r="AF3173">
        <v>12.7257</v>
      </c>
      <c r="AH3173" s="1"/>
      <c r="AK3173" s="1">
        <v>41495</v>
      </c>
      <c r="AL3173">
        <v>10.566800000000001</v>
      </c>
      <c r="AN3173" s="1">
        <v>41128</v>
      </c>
      <c r="AO3173">
        <v>11.974600000000001</v>
      </c>
      <c r="AQ3173" s="1">
        <v>41128</v>
      </c>
      <c r="AR3173">
        <v>15.8908</v>
      </c>
      <c r="AT3173" s="1">
        <v>42950</v>
      </c>
      <c r="AU3173">
        <v>18.7654</v>
      </c>
      <c r="AW3173" s="1">
        <v>41128</v>
      </c>
      <c r="AX3173">
        <v>15.822800000000001</v>
      </c>
      <c r="AZ3173" s="1">
        <v>41494</v>
      </c>
      <c r="BA3173">
        <v>15.0649</v>
      </c>
      <c r="BC3173" s="1">
        <v>42681</v>
      </c>
      <c r="BD3173">
        <v>21.280999999999999</v>
      </c>
      <c r="BF3173" s="1">
        <v>43404</v>
      </c>
      <c r="BG3173">
        <v>17.715199999999999</v>
      </c>
      <c r="BI3173" s="1">
        <v>41128</v>
      </c>
      <c r="BJ3173">
        <v>9.5007999999999999</v>
      </c>
      <c r="BL3173" s="1">
        <v>41128</v>
      </c>
      <c r="BM3173">
        <v>19.114899999999999</v>
      </c>
      <c r="BO3173" s="1">
        <v>41128</v>
      </c>
      <c r="BP3173">
        <v>16.7105</v>
      </c>
      <c r="BR3173" s="1">
        <v>41128</v>
      </c>
      <c r="BS3173">
        <v>14.3424</v>
      </c>
    </row>
    <row r="3174" spans="1:71" x14ac:dyDescent="0.45">
      <c r="A3174" s="1">
        <v>41129</v>
      </c>
      <c r="B3174">
        <v>19.381399999999999</v>
      </c>
      <c r="D3174" s="1">
        <v>41129</v>
      </c>
      <c r="E3174">
        <v>15.900600000000001</v>
      </c>
      <c r="G3174" s="1">
        <v>41129</v>
      </c>
      <c r="H3174">
        <v>13.518700000000001</v>
      </c>
      <c r="J3174" s="1">
        <v>41129</v>
      </c>
      <c r="K3174">
        <v>9.8137000000000008</v>
      </c>
      <c r="M3174" s="1">
        <v>41316</v>
      </c>
      <c r="N3174">
        <v>17.785900000000002</v>
      </c>
      <c r="P3174" s="1">
        <v>41498</v>
      </c>
      <c r="Q3174">
        <v>19.6204</v>
      </c>
      <c r="S3174" s="1">
        <v>41498</v>
      </c>
      <c r="T3174">
        <v>17.4221</v>
      </c>
      <c r="V3174" s="1">
        <v>41129</v>
      </c>
      <c r="W3174">
        <v>17.612400000000001</v>
      </c>
      <c r="Y3174" s="1">
        <v>41129</v>
      </c>
      <c r="Z3174">
        <v>16.692</v>
      </c>
      <c r="AB3174" s="1">
        <v>41499</v>
      </c>
      <c r="AC3174">
        <v>17.000699999999998</v>
      </c>
      <c r="AE3174" s="1">
        <v>41129</v>
      </c>
      <c r="AF3174">
        <v>12.8649</v>
      </c>
      <c r="AH3174" s="1"/>
      <c r="AK3174" s="1">
        <v>41498</v>
      </c>
      <c r="AL3174">
        <v>10.4107</v>
      </c>
      <c r="AN3174" s="1">
        <v>41129</v>
      </c>
      <c r="AO3174">
        <v>11.921099999999999</v>
      </c>
      <c r="AQ3174" s="1">
        <v>41129</v>
      </c>
      <c r="AR3174">
        <v>15.8795</v>
      </c>
      <c r="AT3174" s="1">
        <v>42951</v>
      </c>
      <c r="AU3174">
        <v>18.909700000000001</v>
      </c>
      <c r="AW3174" s="1">
        <v>41129</v>
      </c>
      <c r="AX3174">
        <v>15.8055</v>
      </c>
      <c r="AZ3174" s="1">
        <v>41495</v>
      </c>
      <c r="BA3174">
        <v>14.997400000000001</v>
      </c>
      <c r="BC3174" s="1">
        <v>42682</v>
      </c>
      <c r="BD3174">
        <v>21.573499999999999</v>
      </c>
      <c r="BF3174" s="1">
        <v>43405</v>
      </c>
      <c r="BG3174">
        <v>17.711200000000002</v>
      </c>
      <c r="BI3174" s="1">
        <v>41129</v>
      </c>
      <c r="BJ3174">
        <v>9.7142999999999997</v>
      </c>
      <c r="BL3174" s="1">
        <v>41129</v>
      </c>
      <c r="BM3174">
        <v>19.029800000000002</v>
      </c>
      <c r="BO3174" s="1">
        <v>41129</v>
      </c>
      <c r="BP3174">
        <v>16.664300000000001</v>
      </c>
      <c r="BR3174" s="1">
        <v>41129</v>
      </c>
      <c r="BS3174">
        <v>14.344799999999999</v>
      </c>
    </row>
    <row r="3175" spans="1:71" x14ac:dyDescent="0.45">
      <c r="A3175" s="1">
        <v>41130</v>
      </c>
      <c r="B3175">
        <v>19.255800000000001</v>
      </c>
      <c r="D3175" s="1">
        <v>41130</v>
      </c>
      <c r="E3175">
        <v>15.821400000000001</v>
      </c>
      <c r="G3175" s="1">
        <v>41130</v>
      </c>
      <c r="H3175">
        <v>13.5108</v>
      </c>
      <c r="J3175" s="1">
        <v>41130</v>
      </c>
      <c r="K3175">
        <v>10.0501</v>
      </c>
      <c r="M3175" s="1">
        <v>41317</v>
      </c>
      <c r="N3175">
        <v>17.908200000000001</v>
      </c>
      <c r="P3175" s="1">
        <v>41499</v>
      </c>
      <c r="Q3175">
        <v>19.555299999999999</v>
      </c>
      <c r="S3175" s="1">
        <v>41499</v>
      </c>
      <c r="T3175">
        <v>17.2348</v>
      </c>
      <c r="V3175" s="1">
        <v>41130</v>
      </c>
      <c r="W3175">
        <v>17.5992</v>
      </c>
      <c r="Y3175" s="1">
        <v>41130</v>
      </c>
      <c r="Z3175">
        <v>16.559999999999999</v>
      </c>
      <c r="AB3175" s="1">
        <v>41500</v>
      </c>
      <c r="AC3175">
        <v>16.5686</v>
      </c>
      <c r="AE3175" s="1">
        <v>41130</v>
      </c>
      <c r="AF3175">
        <v>12.716799999999999</v>
      </c>
      <c r="AH3175" s="1"/>
      <c r="AK3175" s="1">
        <v>41499</v>
      </c>
      <c r="AL3175">
        <v>10.307499999999999</v>
      </c>
      <c r="AN3175" s="1">
        <v>41130</v>
      </c>
      <c r="AO3175">
        <v>11.876099999999999</v>
      </c>
      <c r="AQ3175" s="1">
        <v>41130</v>
      </c>
      <c r="AR3175">
        <v>15.754300000000001</v>
      </c>
      <c r="AT3175" s="1">
        <v>42954</v>
      </c>
      <c r="AU3175">
        <v>19.113600000000002</v>
      </c>
      <c r="AW3175" s="1">
        <v>41130</v>
      </c>
      <c r="AX3175">
        <v>15.7478</v>
      </c>
      <c r="AZ3175" s="1">
        <v>41498</v>
      </c>
      <c r="BA3175">
        <v>14.8857</v>
      </c>
      <c r="BC3175" s="1">
        <v>42683</v>
      </c>
      <c r="BD3175">
        <v>21.053599999999999</v>
      </c>
      <c r="BF3175" s="1">
        <v>43406</v>
      </c>
      <c r="BG3175">
        <v>17.6051</v>
      </c>
      <c r="BI3175" s="1">
        <v>41130</v>
      </c>
      <c r="BJ3175">
        <v>9.8576999999999995</v>
      </c>
      <c r="BL3175" s="1">
        <v>41130</v>
      </c>
      <c r="BM3175">
        <v>18.981100000000001</v>
      </c>
      <c r="BO3175" s="1">
        <v>41130</v>
      </c>
      <c r="BP3175">
        <v>16.583500000000001</v>
      </c>
      <c r="BR3175" s="1">
        <v>41130</v>
      </c>
      <c r="BS3175">
        <v>14.3527</v>
      </c>
    </row>
    <row r="3176" spans="1:71" x14ac:dyDescent="0.45">
      <c r="A3176" s="1">
        <v>41131</v>
      </c>
      <c r="B3176">
        <v>19.246500000000001</v>
      </c>
      <c r="D3176" s="1">
        <v>41131</v>
      </c>
      <c r="E3176">
        <v>15.8627</v>
      </c>
      <c r="G3176" s="1">
        <v>41131</v>
      </c>
      <c r="H3176">
        <v>13.6168</v>
      </c>
      <c r="J3176" s="1">
        <v>41131</v>
      </c>
      <c r="K3176">
        <v>10.091799999999999</v>
      </c>
      <c r="M3176" s="1">
        <v>41318</v>
      </c>
      <c r="N3176">
        <v>18.0442</v>
      </c>
      <c r="P3176" s="1">
        <v>41500</v>
      </c>
      <c r="Q3176">
        <v>19.1647</v>
      </c>
      <c r="S3176" s="1">
        <v>41500</v>
      </c>
      <c r="T3176">
        <v>17.084900000000001</v>
      </c>
      <c r="V3176" s="1">
        <v>41131</v>
      </c>
      <c r="W3176">
        <v>17.628799999999998</v>
      </c>
      <c r="Y3176" s="1">
        <v>41131</v>
      </c>
      <c r="Z3176">
        <v>16.639800000000001</v>
      </c>
      <c r="AB3176" s="1">
        <v>41501</v>
      </c>
      <c r="AC3176">
        <v>16.302099999999999</v>
      </c>
      <c r="AE3176" s="1">
        <v>41131</v>
      </c>
      <c r="AF3176">
        <v>12.800599999999999</v>
      </c>
      <c r="AH3176" s="1"/>
      <c r="AK3176" s="1">
        <v>41500</v>
      </c>
      <c r="AL3176">
        <v>10.366099999999999</v>
      </c>
      <c r="AN3176" s="1">
        <v>41131</v>
      </c>
      <c r="AO3176">
        <v>11.929600000000001</v>
      </c>
      <c r="AQ3176" s="1">
        <v>41131</v>
      </c>
      <c r="AR3176">
        <v>15.8795</v>
      </c>
      <c r="AT3176" s="1">
        <v>42955</v>
      </c>
      <c r="AU3176">
        <v>19.217099999999999</v>
      </c>
      <c r="AW3176" s="1">
        <v>41131</v>
      </c>
      <c r="AX3176">
        <v>15.834300000000001</v>
      </c>
      <c r="AZ3176" s="1">
        <v>41499</v>
      </c>
      <c r="BA3176">
        <v>14.836399999999999</v>
      </c>
      <c r="BC3176" s="1">
        <v>42684</v>
      </c>
      <c r="BD3176">
        <v>20.696200000000001</v>
      </c>
      <c r="BF3176" s="1">
        <v>43409</v>
      </c>
      <c r="BG3176">
        <v>17.7623</v>
      </c>
      <c r="BI3176" s="1">
        <v>41131</v>
      </c>
      <c r="BJ3176">
        <v>9.9777000000000005</v>
      </c>
      <c r="BL3176" s="1">
        <v>41131</v>
      </c>
      <c r="BM3176">
        <v>19.025700000000001</v>
      </c>
      <c r="BO3176" s="1">
        <v>41131</v>
      </c>
      <c r="BP3176">
        <v>16.6586</v>
      </c>
      <c r="BR3176" s="1">
        <v>41131</v>
      </c>
      <c r="BS3176">
        <v>14.3995</v>
      </c>
    </row>
    <row r="3177" spans="1:71" x14ac:dyDescent="0.45">
      <c r="A3177" s="1">
        <v>41134</v>
      </c>
      <c r="B3177">
        <v>18.888400000000001</v>
      </c>
      <c r="D3177" s="1">
        <v>41134</v>
      </c>
      <c r="E3177">
        <v>15.814500000000001</v>
      </c>
      <c r="G3177" s="1">
        <v>41134</v>
      </c>
      <c r="H3177">
        <v>13.620699999999999</v>
      </c>
      <c r="J3177" s="1">
        <v>41134</v>
      </c>
      <c r="K3177">
        <v>10.0709</v>
      </c>
      <c r="M3177" s="1">
        <v>41319</v>
      </c>
      <c r="N3177">
        <v>17.976199999999999</v>
      </c>
      <c r="P3177" s="1">
        <v>41501</v>
      </c>
      <c r="Q3177">
        <v>18.953099999999999</v>
      </c>
      <c r="S3177" s="1">
        <v>41501</v>
      </c>
      <c r="T3177">
        <v>16.810200000000002</v>
      </c>
      <c r="V3177" s="1">
        <v>41134</v>
      </c>
      <c r="W3177">
        <v>17.540199999999999</v>
      </c>
      <c r="Y3177" s="1">
        <v>41134</v>
      </c>
      <c r="Z3177">
        <v>16.557300000000001</v>
      </c>
      <c r="AB3177" s="1">
        <v>41502</v>
      </c>
      <c r="AC3177">
        <v>16.095700000000001</v>
      </c>
      <c r="AE3177" s="1">
        <v>41134</v>
      </c>
      <c r="AF3177">
        <v>12.722099999999999</v>
      </c>
      <c r="AH3177" s="1"/>
      <c r="AK3177" s="1">
        <v>41501</v>
      </c>
      <c r="AL3177">
        <v>10.349299999999999</v>
      </c>
      <c r="AN3177" s="1">
        <v>41134</v>
      </c>
      <c r="AO3177">
        <v>11.8535</v>
      </c>
      <c r="AQ3177" s="1">
        <v>41134</v>
      </c>
      <c r="AR3177">
        <v>15.763400000000001</v>
      </c>
      <c r="AT3177" s="1">
        <v>42956</v>
      </c>
      <c r="AU3177">
        <v>19.050899999999999</v>
      </c>
      <c r="AW3177" s="1">
        <v>41134</v>
      </c>
      <c r="AX3177">
        <v>15.7334</v>
      </c>
      <c r="AZ3177" s="1">
        <v>41500</v>
      </c>
      <c r="BA3177">
        <v>14.7143</v>
      </c>
      <c r="BC3177" s="1">
        <v>42685</v>
      </c>
      <c r="BD3177">
        <v>20.956099999999999</v>
      </c>
      <c r="BF3177" s="1">
        <v>43410</v>
      </c>
      <c r="BG3177">
        <v>18.084599999999998</v>
      </c>
      <c r="BI3177" s="1">
        <v>41134</v>
      </c>
      <c r="BJ3177">
        <v>9.9809999999999999</v>
      </c>
      <c r="BL3177" s="1">
        <v>41134</v>
      </c>
      <c r="BM3177">
        <v>18.968900000000001</v>
      </c>
      <c r="BO3177" s="1">
        <v>41134</v>
      </c>
      <c r="BP3177">
        <v>16.595099999999999</v>
      </c>
      <c r="BR3177" s="1">
        <v>41134</v>
      </c>
      <c r="BS3177">
        <v>14.338699999999999</v>
      </c>
    </row>
    <row r="3178" spans="1:71" x14ac:dyDescent="0.45">
      <c r="A3178" s="1">
        <v>41135</v>
      </c>
      <c r="B3178">
        <v>19.018599999999999</v>
      </c>
      <c r="D3178" s="1">
        <v>41135</v>
      </c>
      <c r="E3178">
        <v>15.900600000000001</v>
      </c>
      <c r="G3178" s="1">
        <v>41135</v>
      </c>
      <c r="H3178">
        <v>13.597200000000001</v>
      </c>
      <c r="J3178" s="1">
        <v>41135</v>
      </c>
      <c r="K3178">
        <v>10.0501</v>
      </c>
      <c r="M3178" s="1">
        <v>41320</v>
      </c>
      <c r="N3178">
        <v>18.010200000000001</v>
      </c>
      <c r="P3178" s="1">
        <v>41502</v>
      </c>
      <c r="Q3178">
        <v>18.863600000000002</v>
      </c>
      <c r="S3178" s="1">
        <v>41502</v>
      </c>
      <c r="T3178">
        <v>16.7789</v>
      </c>
      <c r="V3178" s="1">
        <v>41135</v>
      </c>
      <c r="W3178">
        <v>17.5566</v>
      </c>
      <c r="Y3178" s="1">
        <v>41135</v>
      </c>
      <c r="Z3178">
        <v>16.502299999999998</v>
      </c>
      <c r="AB3178" s="1">
        <v>41505</v>
      </c>
      <c r="AC3178">
        <v>15.922800000000001</v>
      </c>
      <c r="AE3178" s="1">
        <v>41135</v>
      </c>
      <c r="AF3178">
        <v>12.686500000000001</v>
      </c>
      <c r="AH3178" s="1"/>
      <c r="AK3178" s="1">
        <v>41502</v>
      </c>
      <c r="AL3178">
        <v>10.2629</v>
      </c>
      <c r="AN3178" s="1">
        <v>41135</v>
      </c>
      <c r="AO3178">
        <v>11.9239</v>
      </c>
      <c r="AQ3178" s="1">
        <v>41135</v>
      </c>
      <c r="AR3178">
        <v>15.8317</v>
      </c>
      <c r="AT3178" s="1">
        <v>42957</v>
      </c>
      <c r="AU3178">
        <v>19.010100000000001</v>
      </c>
      <c r="AW3178" s="1">
        <v>41135</v>
      </c>
      <c r="AX3178">
        <v>15.744999999999999</v>
      </c>
      <c r="AZ3178" s="1">
        <v>41501</v>
      </c>
      <c r="BA3178">
        <v>14.457100000000001</v>
      </c>
      <c r="BC3178" s="1">
        <v>42688</v>
      </c>
      <c r="BD3178">
        <v>20.533799999999999</v>
      </c>
      <c r="BF3178" s="1">
        <v>43411</v>
      </c>
      <c r="BG3178">
        <v>18.2182</v>
      </c>
      <c r="BI3178" s="1">
        <v>41135</v>
      </c>
      <c r="BJ3178">
        <v>9.9177</v>
      </c>
      <c r="BL3178" s="1">
        <v>41135</v>
      </c>
      <c r="BM3178">
        <v>18.896000000000001</v>
      </c>
      <c r="BO3178" s="1">
        <v>41135</v>
      </c>
      <c r="BP3178">
        <v>16.6066</v>
      </c>
      <c r="BR3178" s="1">
        <v>41135</v>
      </c>
      <c r="BS3178">
        <v>14.335900000000001</v>
      </c>
    </row>
    <row r="3179" spans="1:71" x14ac:dyDescent="0.45">
      <c r="A3179" s="1">
        <v>41136</v>
      </c>
      <c r="B3179">
        <v>19.218599999999999</v>
      </c>
      <c r="D3179" s="1">
        <v>41136</v>
      </c>
      <c r="E3179">
        <v>15.9316</v>
      </c>
      <c r="G3179" s="1">
        <v>41136</v>
      </c>
      <c r="H3179">
        <v>13.4755</v>
      </c>
      <c r="J3179" s="1">
        <v>41136</v>
      </c>
      <c r="K3179">
        <v>10.0014</v>
      </c>
      <c r="M3179" s="1">
        <v>41324</v>
      </c>
      <c r="N3179">
        <v>18.016999999999999</v>
      </c>
      <c r="P3179" s="1">
        <v>41505</v>
      </c>
      <c r="Q3179">
        <v>18.6602</v>
      </c>
      <c r="S3179" s="1">
        <v>41505</v>
      </c>
      <c r="T3179">
        <v>16.704000000000001</v>
      </c>
      <c r="V3179" s="1">
        <v>41136</v>
      </c>
      <c r="W3179">
        <v>17.658300000000001</v>
      </c>
      <c r="Y3179" s="1">
        <v>41136</v>
      </c>
      <c r="Z3179">
        <v>16.5655</v>
      </c>
      <c r="AB3179" s="1">
        <v>41506</v>
      </c>
      <c r="AC3179">
        <v>16.033200000000001</v>
      </c>
      <c r="AE3179" s="1">
        <v>41136</v>
      </c>
      <c r="AF3179">
        <v>12.465199999999999</v>
      </c>
      <c r="AH3179" s="1"/>
      <c r="AK3179" s="1">
        <v>41505</v>
      </c>
      <c r="AL3179">
        <v>10.145799999999999</v>
      </c>
      <c r="AN3179" s="1">
        <v>41136</v>
      </c>
      <c r="AO3179">
        <v>11.9183</v>
      </c>
      <c r="AQ3179" s="1">
        <v>41136</v>
      </c>
      <c r="AR3179">
        <v>15.7498</v>
      </c>
      <c r="AT3179" s="1">
        <v>42958</v>
      </c>
      <c r="AU3179">
        <v>18.878299999999999</v>
      </c>
      <c r="AW3179" s="1">
        <v>41136</v>
      </c>
      <c r="AX3179">
        <v>15.7651</v>
      </c>
      <c r="AZ3179" s="1">
        <v>41502</v>
      </c>
      <c r="BA3179">
        <v>14.3169</v>
      </c>
      <c r="BC3179" s="1">
        <v>42689</v>
      </c>
      <c r="BD3179">
        <v>21.021100000000001</v>
      </c>
      <c r="BF3179" s="1">
        <v>43412</v>
      </c>
      <c r="BG3179">
        <v>18.2653</v>
      </c>
      <c r="BI3179" s="1">
        <v>41136</v>
      </c>
      <c r="BJ3179">
        <v>9.9042999999999992</v>
      </c>
      <c r="BL3179" s="1">
        <v>41136</v>
      </c>
      <c r="BM3179">
        <v>18.8108</v>
      </c>
      <c r="BO3179" s="1">
        <v>41136</v>
      </c>
      <c r="BP3179">
        <v>16.52</v>
      </c>
      <c r="BR3179" s="1">
        <v>41136</v>
      </c>
      <c r="BS3179">
        <v>14.2569</v>
      </c>
    </row>
    <row r="3180" spans="1:71" x14ac:dyDescent="0.45">
      <c r="A3180" s="1">
        <v>41137</v>
      </c>
      <c r="B3180">
        <v>19.2744</v>
      </c>
      <c r="D3180" s="1">
        <v>41137</v>
      </c>
      <c r="E3180">
        <v>15.8558</v>
      </c>
      <c r="G3180" s="1">
        <v>41137</v>
      </c>
      <c r="H3180">
        <v>13.2715</v>
      </c>
      <c r="J3180" s="1">
        <v>41137</v>
      </c>
      <c r="K3180">
        <v>10.0223</v>
      </c>
      <c r="M3180" s="1">
        <v>41325</v>
      </c>
      <c r="N3180">
        <v>17.636299999999999</v>
      </c>
      <c r="P3180" s="1">
        <v>41506</v>
      </c>
      <c r="Q3180">
        <v>18.9694</v>
      </c>
      <c r="S3180" s="1">
        <v>41506</v>
      </c>
      <c r="T3180">
        <v>16.860099999999999</v>
      </c>
      <c r="V3180" s="1">
        <v>41137</v>
      </c>
      <c r="W3180">
        <v>17.7043</v>
      </c>
      <c r="Y3180" s="1">
        <v>41137</v>
      </c>
      <c r="Z3180">
        <v>16.6068</v>
      </c>
      <c r="AB3180" s="1">
        <v>41507</v>
      </c>
      <c r="AC3180">
        <v>15.798</v>
      </c>
      <c r="AE3180" s="1">
        <v>41137</v>
      </c>
      <c r="AF3180">
        <v>12.4224</v>
      </c>
      <c r="AH3180" s="1"/>
      <c r="AK3180" s="1">
        <v>41506</v>
      </c>
      <c r="AL3180">
        <v>10.38</v>
      </c>
      <c r="AN3180" s="1">
        <v>41137</v>
      </c>
      <c r="AO3180">
        <v>12</v>
      </c>
      <c r="AQ3180" s="1">
        <v>41137</v>
      </c>
      <c r="AR3180">
        <v>15.8294</v>
      </c>
      <c r="AT3180" s="1">
        <v>42961</v>
      </c>
      <c r="AU3180">
        <v>18.984999999999999</v>
      </c>
      <c r="AW3180" s="1">
        <v>41137</v>
      </c>
      <c r="AX3180">
        <v>15.730499999999999</v>
      </c>
      <c r="AZ3180" s="1">
        <v>41505</v>
      </c>
      <c r="BA3180">
        <v>14.1662</v>
      </c>
      <c r="BC3180" s="1">
        <v>42690</v>
      </c>
      <c r="BD3180">
        <v>20.891200000000001</v>
      </c>
      <c r="BF3180" s="1">
        <v>43413</v>
      </c>
      <c r="BG3180">
        <v>18.343900000000001</v>
      </c>
      <c r="BI3180" s="1">
        <v>41137</v>
      </c>
      <c r="BJ3180">
        <v>9.8376000000000001</v>
      </c>
      <c r="BL3180" s="1">
        <v>41137</v>
      </c>
      <c r="BM3180">
        <v>18.681000000000001</v>
      </c>
      <c r="BO3180" s="1">
        <v>41137</v>
      </c>
      <c r="BP3180">
        <v>16.491199999999999</v>
      </c>
      <c r="BR3180" s="1">
        <v>41137</v>
      </c>
      <c r="BS3180">
        <v>14.206300000000001</v>
      </c>
    </row>
    <row r="3181" spans="1:71" x14ac:dyDescent="0.45">
      <c r="A3181" s="1">
        <v>41138</v>
      </c>
      <c r="B3181">
        <v>19.3628</v>
      </c>
      <c r="D3181" s="1">
        <v>41138</v>
      </c>
      <c r="E3181">
        <v>15.8352</v>
      </c>
      <c r="G3181" s="1">
        <v>41138</v>
      </c>
      <c r="H3181">
        <v>13.177300000000001</v>
      </c>
      <c r="J3181" s="1">
        <v>41138</v>
      </c>
      <c r="K3181">
        <v>9.9804999999999993</v>
      </c>
      <c r="M3181" s="1">
        <v>41326</v>
      </c>
      <c r="N3181">
        <v>17.656700000000001</v>
      </c>
      <c r="P3181" s="1">
        <v>41507</v>
      </c>
      <c r="Q3181">
        <v>18.717099999999999</v>
      </c>
      <c r="S3181" s="1">
        <v>41507</v>
      </c>
      <c r="T3181">
        <v>16.635300000000001</v>
      </c>
      <c r="V3181" s="1">
        <v>41138</v>
      </c>
      <c r="W3181">
        <v>17.694400000000002</v>
      </c>
      <c r="Y3181" s="1">
        <v>41138</v>
      </c>
      <c r="Z3181">
        <v>16.645299999999999</v>
      </c>
      <c r="AB3181" s="1">
        <v>41508</v>
      </c>
      <c r="AC3181">
        <v>15.8292</v>
      </c>
      <c r="AE3181" s="1">
        <v>41138</v>
      </c>
      <c r="AF3181">
        <v>12.3957</v>
      </c>
      <c r="AH3181" s="1"/>
      <c r="AK3181" s="1">
        <v>41507</v>
      </c>
      <c r="AL3181">
        <v>10.472</v>
      </c>
      <c r="AN3181" s="1">
        <v>41138</v>
      </c>
      <c r="AO3181">
        <v>11.9915</v>
      </c>
      <c r="AQ3181" s="1">
        <v>41138</v>
      </c>
      <c r="AR3181">
        <v>15.834</v>
      </c>
      <c r="AT3181" s="1">
        <v>42962</v>
      </c>
      <c r="AU3181">
        <v>18.9724</v>
      </c>
      <c r="AW3181" s="1">
        <v>41138</v>
      </c>
      <c r="AX3181">
        <v>15.7248</v>
      </c>
      <c r="AZ3181" s="1">
        <v>41506</v>
      </c>
      <c r="BA3181">
        <v>14.314299999999999</v>
      </c>
      <c r="BC3181" s="1">
        <v>42691</v>
      </c>
      <c r="BD3181">
        <v>20.956099999999999</v>
      </c>
      <c r="BF3181" s="1">
        <v>43416</v>
      </c>
      <c r="BG3181">
        <v>18.410699999999999</v>
      </c>
      <c r="BI3181" s="1">
        <v>41138</v>
      </c>
      <c r="BJ3181">
        <v>9.8076000000000008</v>
      </c>
      <c r="BL3181" s="1">
        <v>41138</v>
      </c>
      <c r="BM3181">
        <v>18.685099999999998</v>
      </c>
      <c r="BO3181" s="1">
        <v>41138</v>
      </c>
      <c r="BP3181">
        <v>16.445</v>
      </c>
      <c r="BR3181" s="1">
        <v>41138</v>
      </c>
      <c r="BS3181">
        <v>14.1858</v>
      </c>
    </row>
    <row r="3182" spans="1:71" x14ac:dyDescent="0.45">
      <c r="A3182" s="1">
        <v>41141</v>
      </c>
      <c r="B3182">
        <v>19.339500000000001</v>
      </c>
      <c r="D3182" s="1">
        <v>41141</v>
      </c>
      <c r="E3182">
        <v>15.759399999999999</v>
      </c>
      <c r="G3182" s="1">
        <v>41141</v>
      </c>
      <c r="H3182">
        <v>13.2165</v>
      </c>
      <c r="J3182" s="1">
        <v>41141</v>
      </c>
      <c r="K3182">
        <v>9.9898000000000007</v>
      </c>
      <c r="M3182" s="1">
        <v>41327</v>
      </c>
      <c r="N3182">
        <v>17.547899999999998</v>
      </c>
      <c r="P3182" s="1">
        <v>41508</v>
      </c>
      <c r="Q3182">
        <v>18.725300000000001</v>
      </c>
      <c r="S3182" s="1">
        <v>41508</v>
      </c>
      <c r="T3182">
        <v>16.704000000000001</v>
      </c>
      <c r="V3182" s="1">
        <v>41141</v>
      </c>
      <c r="W3182">
        <v>17.760000000000002</v>
      </c>
      <c r="Y3182" s="1">
        <v>41141</v>
      </c>
      <c r="Z3182">
        <v>16.6233</v>
      </c>
      <c r="AB3182" s="1">
        <v>41509</v>
      </c>
      <c r="AC3182">
        <v>15.9276</v>
      </c>
      <c r="AE3182" s="1">
        <v>41141</v>
      </c>
      <c r="AF3182">
        <v>12.3939</v>
      </c>
      <c r="AH3182" s="1"/>
      <c r="AK3182" s="1">
        <v>41508</v>
      </c>
      <c r="AL3182">
        <v>10.6449</v>
      </c>
      <c r="AN3182" s="1">
        <v>41141</v>
      </c>
      <c r="AO3182">
        <v>12.002800000000001</v>
      </c>
      <c r="AQ3182" s="1">
        <v>41141</v>
      </c>
      <c r="AR3182">
        <v>15.7043</v>
      </c>
      <c r="AT3182" s="1">
        <v>42963</v>
      </c>
      <c r="AU3182">
        <v>18.903400000000001</v>
      </c>
      <c r="AW3182" s="1">
        <v>41141</v>
      </c>
      <c r="AX3182">
        <v>15.822800000000001</v>
      </c>
      <c r="AZ3182" s="1">
        <v>41507</v>
      </c>
      <c r="BA3182">
        <v>14.0623</v>
      </c>
      <c r="BC3182" s="1">
        <v>42692</v>
      </c>
      <c r="BD3182">
        <v>20.9237</v>
      </c>
      <c r="BF3182" s="1">
        <v>43417</v>
      </c>
      <c r="BG3182">
        <v>18.6662</v>
      </c>
      <c r="BI3182" s="1">
        <v>41141</v>
      </c>
      <c r="BJ3182">
        <v>9.8343000000000007</v>
      </c>
      <c r="BL3182" s="1">
        <v>41141</v>
      </c>
      <c r="BM3182">
        <v>18.640499999999999</v>
      </c>
      <c r="BO3182" s="1">
        <v>41141</v>
      </c>
      <c r="BP3182">
        <v>16.4392</v>
      </c>
      <c r="BR3182" s="1">
        <v>41141</v>
      </c>
      <c r="BS3182">
        <v>14.199299999999999</v>
      </c>
    </row>
    <row r="3183" spans="1:71" x14ac:dyDescent="0.45">
      <c r="A3183" s="1">
        <v>41142</v>
      </c>
      <c r="B3183">
        <v>19.255800000000001</v>
      </c>
      <c r="D3183" s="1">
        <v>41142</v>
      </c>
      <c r="E3183">
        <v>15.700900000000001</v>
      </c>
      <c r="G3183" s="1">
        <v>41142</v>
      </c>
      <c r="H3183">
        <v>13.145899999999999</v>
      </c>
      <c r="J3183" s="1">
        <v>41142</v>
      </c>
      <c r="K3183">
        <v>9.8832000000000004</v>
      </c>
      <c r="M3183" s="1">
        <v>41330</v>
      </c>
      <c r="N3183">
        <v>17.2623</v>
      </c>
      <c r="P3183" s="1">
        <v>41509</v>
      </c>
      <c r="Q3183">
        <v>18.855499999999999</v>
      </c>
      <c r="S3183" s="1">
        <v>41509</v>
      </c>
      <c r="T3183">
        <v>16.822600000000001</v>
      </c>
      <c r="V3183" s="1">
        <v>41142</v>
      </c>
      <c r="W3183">
        <v>17.655000000000001</v>
      </c>
      <c r="Y3183" s="1">
        <v>41142</v>
      </c>
      <c r="Z3183">
        <v>16.460999999999999</v>
      </c>
      <c r="AB3183" s="1">
        <v>41512</v>
      </c>
      <c r="AC3183">
        <v>15.793200000000001</v>
      </c>
      <c r="AE3183" s="1">
        <v>41142</v>
      </c>
      <c r="AF3183">
        <v>12.3172</v>
      </c>
      <c r="AH3183" s="1"/>
      <c r="AK3183" s="1">
        <v>41509</v>
      </c>
      <c r="AL3183">
        <v>10.6309</v>
      </c>
      <c r="AN3183" s="1">
        <v>41142</v>
      </c>
      <c r="AO3183">
        <v>11.9549</v>
      </c>
      <c r="AQ3183" s="1">
        <v>41142</v>
      </c>
      <c r="AR3183">
        <v>15.5974</v>
      </c>
      <c r="AT3183" s="1">
        <v>42964</v>
      </c>
      <c r="AU3183">
        <v>18.636800000000001</v>
      </c>
      <c r="AW3183" s="1">
        <v>41142</v>
      </c>
      <c r="AX3183">
        <v>15.863199999999999</v>
      </c>
      <c r="AZ3183" s="1">
        <v>41508</v>
      </c>
      <c r="BA3183">
        <v>14.1195</v>
      </c>
      <c r="BC3183" s="1">
        <v>42695</v>
      </c>
      <c r="BD3183">
        <v>21.053599999999999</v>
      </c>
      <c r="BF3183" s="1">
        <v>43418</v>
      </c>
      <c r="BG3183">
        <v>18.626899999999999</v>
      </c>
      <c r="BI3183" s="1">
        <v>41142</v>
      </c>
      <c r="BJ3183">
        <v>9.7743000000000002</v>
      </c>
      <c r="BL3183" s="1">
        <v>41142</v>
      </c>
      <c r="BM3183">
        <v>18.579699999999999</v>
      </c>
      <c r="BO3183" s="1">
        <v>41142</v>
      </c>
      <c r="BP3183">
        <v>16.318000000000001</v>
      </c>
      <c r="BR3183" s="1">
        <v>41142</v>
      </c>
      <c r="BS3183">
        <v>14.103199999999999</v>
      </c>
    </row>
    <row r="3184" spans="1:71" x14ac:dyDescent="0.45">
      <c r="A3184" s="1">
        <v>41143</v>
      </c>
      <c r="B3184">
        <v>19.213999999999999</v>
      </c>
      <c r="D3184" s="1">
        <v>41143</v>
      </c>
      <c r="E3184">
        <v>15.6113</v>
      </c>
      <c r="G3184" s="1">
        <v>41143</v>
      </c>
      <c r="H3184">
        <v>13.1381</v>
      </c>
      <c r="J3184" s="1">
        <v>41143</v>
      </c>
      <c r="K3184">
        <v>9.8739000000000008</v>
      </c>
      <c r="M3184" s="1">
        <v>41331</v>
      </c>
      <c r="N3184">
        <v>17.4527</v>
      </c>
      <c r="P3184" s="1">
        <v>41512</v>
      </c>
      <c r="Q3184">
        <v>18.709</v>
      </c>
      <c r="S3184" s="1">
        <v>41512</v>
      </c>
      <c r="T3184">
        <v>16.654</v>
      </c>
      <c r="V3184" s="1">
        <v>41143</v>
      </c>
      <c r="W3184">
        <v>17.592700000000001</v>
      </c>
      <c r="Y3184" s="1">
        <v>41143</v>
      </c>
      <c r="Z3184">
        <v>16.359300000000001</v>
      </c>
      <c r="AB3184" s="1">
        <v>41513</v>
      </c>
      <c r="AC3184">
        <v>15.807600000000001</v>
      </c>
      <c r="AE3184" s="1">
        <v>41143</v>
      </c>
      <c r="AF3184">
        <v>12.2476</v>
      </c>
      <c r="AH3184" s="1"/>
      <c r="AK3184" s="1">
        <v>41512</v>
      </c>
      <c r="AL3184">
        <v>10.5473</v>
      </c>
      <c r="AN3184" s="1">
        <v>41143</v>
      </c>
      <c r="AO3184">
        <v>11.9099</v>
      </c>
      <c r="AQ3184" s="1">
        <v>41143</v>
      </c>
      <c r="AR3184">
        <v>15.5177</v>
      </c>
      <c r="AT3184" s="1">
        <v>42965</v>
      </c>
      <c r="AU3184">
        <v>18.583500000000001</v>
      </c>
      <c r="AW3184" s="1">
        <v>41143</v>
      </c>
      <c r="AX3184">
        <v>15.696</v>
      </c>
      <c r="AZ3184" s="1">
        <v>41509</v>
      </c>
      <c r="BA3184">
        <v>14.226000000000001</v>
      </c>
      <c r="BC3184" s="1">
        <v>42696</v>
      </c>
      <c r="BD3184">
        <v>21.1511</v>
      </c>
      <c r="BF3184" s="1">
        <v>43419</v>
      </c>
      <c r="BG3184">
        <v>18.772300000000001</v>
      </c>
      <c r="BI3184" s="1">
        <v>41143</v>
      </c>
      <c r="BJ3184">
        <v>9.7675999999999998</v>
      </c>
      <c r="BL3184" s="1">
        <v>41143</v>
      </c>
      <c r="BM3184">
        <v>18.6892</v>
      </c>
      <c r="BO3184" s="1">
        <v>41143</v>
      </c>
      <c r="BP3184">
        <v>16.266100000000002</v>
      </c>
      <c r="BR3184" s="1">
        <v>41143</v>
      </c>
      <c r="BS3184">
        <v>14.0746</v>
      </c>
    </row>
    <row r="3185" spans="1:71" x14ac:dyDescent="0.45">
      <c r="A3185" s="1">
        <v>41144</v>
      </c>
      <c r="B3185">
        <v>19</v>
      </c>
      <c r="D3185" s="1">
        <v>41144</v>
      </c>
      <c r="E3185">
        <v>15.3634</v>
      </c>
      <c r="G3185" s="1">
        <v>41144</v>
      </c>
      <c r="H3185">
        <v>13.012499999999999</v>
      </c>
      <c r="J3185" s="1">
        <v>41144</v>
      </c>
      <c r="K3185">
        <v>9.8716000000000008</v>
      </c>
      <c r="M3185" s="1">
        <v>41332</v>
      </c>
      <c r="N3185">
        <v>17.663499999999999</v>
      </c>
      <c r="P3185" s="1">
        <v>41513</v>
      </c>
      <c r="Q3185">
        <v>18.749700000000001</v>
      </c>
      <c r="S3185" s="1">
        <v>41513</v>
      </c>
      <c r="T3185">
        <v>16.610299999999999</v>
      </c>
      <c r="V3185" s="1">
        <v>41144</v>
      </c>
      <c r="W3185">
        <v>17.438400000000001</v>
      </c>
      <c r="Y3185" s="1">
        <v>41144</v>
      </c>
      <c r="Z3185">
        <v>16.095300000000002</v>
      </c>
      <c r="AB3185" s="1">
        <v>41514</v>
      </c>
      <c r="AC3185">
        <v>15.855600000000001</v>
      </c>
      <c r="AE3185" s="1">
        <v>41144</v>
      </c>
      <c r="AF3185">
        <v>12.194100000000001</v>
      </c>
      <c r="AH3185" s="1"/>
      <c r="AK3185" s="1">
        <v>41513</v>
      </c>
      <c r="AL3185">
        <v>10.4748</v>
      </c>
      <c r="AN3185" s="1">
        <v>41144</v>
      </c>
      <c r="AO3185">
        <v>11.754899999999999</v>
      </c>
      <c r="AQ3185" s="1">
        <v>41144</v>
      </c>
      <c r="AR3185">
        <v>15.335699999999999</v>
      </c>
      <c r="AT3185" s="1">
        <v>42968</v>
      </c>
      <c r="AU3185">
        <v>18.6556</v>
      </c>
      <c r="AW3185" s="1">
        <v>41144</v>
      </c>
      <c r="AX3185">
        <v>15.5547</v>
      </c>
      <c r="AZ3185" s="1">
        <v>41512</v>
      </c>
      <c r="BA3185">
        <v>14.148099999999999</v>
      </c>
      <c r="BC3185" s="1">
        <v>42697</v>
      </c>
      <c r="BD3185">
        <v>21.086099999999998</v>
      </c>
      <c r="BF3185" s="1">
        <v>43420</v>
      </c>
      <c r="BG3185">
        <v>18.960899999999999</v>
      </c>
      <c r="BI3185" s="1">
        <v>41144</v>
      </c>
      <c r="BJ3185">
        <v>9.6942000000000004</v>
      </c>
      <c r="BL3185" s="1">
        <v>41144</v>
      </c>
      <c r="BM3185">
        <v>18.482399999999998</v>
      </c>
      <c r="BO3185" s="1">
        <v>41144</v>
      </c>
      <c r="BP3185">
        <v>15.960100000000001</v>
      </c>
      <c r="BR3185" s="1">
        <v>41144</v>
      </c>
      <c r="BS3185">
        <v>13.9269</v>
      </c>
    </row>
    <row r="3186" spans="1:71" x14ac:dyDescent="0.45">
      <c r="A3186" s="1">
        <v>41145</v>
      </c>
      <c r="B3186">
        <v>18.967400000000001</v>
      </c>
      <c r="D3186" s="1">
        <v>41145</v>
      </c>
      <c r="E3186">
        <v>15.366899999999999</v>
      </c>
      <c r="G3186" s="1">
        <v>41145</v>
      </c>
      <c r="H3186">
        <v>13.0282</v>
      </c>
      <c r="J3186" s="1">
        <v>41145</v>
      </c>
      <c r="K3186">
        <v>9.9179999999999993</v>
      </c>
      <c r="M3186" s="1">
        <v>41333</v>
      </c>
      <c r="N3186">
        <v>17.8062</v>
      </c>
      <c r="P3186" s="1">
        <v>41514</v>
      </c>
      <c r="Q3186">
        <v>18.879899999999999</v>
      </c>
      <c r="S3186" s="1">
        <v>41514</v>
      </c>
      <c r="T3186">
        <v>16.660299999999999</v>
      </c>
      <c r="V3186" s="1">
        <v>41145</v>
      </c>
      <c r="W3186">
        <v>17.5533</v>
      </c>
      <c r="Y3186" s="1">
        <v>41145</v>
      </c>
      <c r="Z3186">
        <v>16.152999999999999</v>
      </c>
      <c r="AB3186" s="1">
        <v>41515</v>
      </c>
      <c r="AC3186">
        <v>15.762</v>
      </c>
      <c r="AE3186" s="1">
        <v>41145</v>
      </c>
      <c r="AF3186">
        <v>12.261900000000001</v>
      </c>
      <c r="AH3186" s="1"/>
      <c r="AK3186" s="1">
        <v>41514</v>
      </c>
      <c r="AL3186">
        <v>10.4971</v>
      </c>
      <c r="AN3186" s="1">
        <v>41145</v>
      </c>
      <c r="AO3186">
        <v>11.7859</v>
      </c>
      <c r="AQ3186" s="1">
        <v>41145</v>
      </c>
      <c r="AR3186">
        <v>15.4336</v>
      </c>
      <c r="AT3186" s="1">
        <v>42969</v>
      </c>
      <c r="AU3186">
        <v>18.937899999999999</v>
      </c>
      <c r="AW3186" s="1">
        <v>41145</v>
      </c>
      <c r="AX3186">
        <v>15.652699999999999</v>
      </c>
      <c r="AZ3186" s="1">
        <v>41513</v>
      </c>
      <c r="BA3186">
        <v>14.1273</v>
      </c>
      <c r="BC3186" s="1">
        <v>42699</v>
      </c>
      <c r="BD3186">
        <v>21.411000000000001</v>
      </c>
      <c r="BF3186" s="1">
        <v>43423</v>
      </c>
      <c r="BG3186">
        <v>19.070900000000002</v>
      </c>
      <c r="BI3186" s="1">
        <v>41145</v>
      </c>
      <c r="BJ3186">
        <v>9.7643000000000004</v>
      </c>
      <c r="BL3186" s="1">
        <v>41145</v>
      </c>
      <c r="BM3186">
        <v>18.603999999999999</v>
      </c>
      <c r="BO3186" s="1">
        <v>41145</v>
      </c>
      <c r="BP3186">
        <v>16.1218</v>
      </c>
      <c r="BR3186" s="1">
        <v>41145</v>
      </c>
      <c r="BS3186">
        <v>13.994199999999999</v>
      </c>
    </row>
    <row r="3187" spans="1:71" x14ac:dyDescent="0.45">
      <c r="A3187" s="1">
        <v>41148</v>
      </c>
      <c r="B3187">
        <v>19.153500000000001</v>
      </c>
      <c r="D3187" s="1">
        <v>41148</v>
      </c>
      <c r="E3187">
        <v>15.3841</v>
      </c>
      <c r="G3187" s="1">
        <v>41148</v>
      </c>
      <c r="H3187">
        <v>13.020300000000001</v>
      </c>
      <c r="J3187" s="1">
        <v>41148</v>
      </c>
      <c r="K3187">
        <v>9.9202999999999992</v>
      </c>
      <c r="M3187" s="1">
        <v>41334</v>
      </c>
      <c r="N3187">
        <v>17.812999999999999</v>
      </c>
      <c r="P3187" s="1">
        <v>41515</v>
      </c>
      <c r="Q3187">
        <v>18.7578</v>
      </c>
      <c r="S3187" s="1">
        <v>41515</v>
      </c>
      <c r="T3187">
        <v>16.572900000000001</v>
      </c>
      <c r="V3187" s="1">
        <v>41148</v>
      </c>
      <c r="W3187">
        <v>17.737100000000002</v>
      </c>
      <c r="Y3187" s="1">
        <v>41148</v>
      </c>
      <c r="Z3187">
        <v>16.219000000000001</v>
      </c>
      <c r="AB3187" s="1">
        <v>41516</v>
      </c>
      <c r="AC3187">
        <v>15.7476</v>
      </c>
      <c r="AE3187" s="1">
        <v>41148</v>
      </c>
      <c r="AF3187">
        <v>12.224399999999999</v>
      </c>
      <c r="AH3187" s="1"/>
      <c r="AK3187" s="1">
        <v>41515</v>
      </c>
      <c r="AL3187">
        <v>10.4162</v>
      </c>
      <c r="AN3187" s="1">
        <v>41148</v>
      </c>
      <c r="AO3187">
        <v>11.7887</v>
      </c>
      <c r="AQ3187" s="1">
        <v>41148</v>
      </c>
      <c r="AR3187">
        <v>15.5382</v>
      </c>
      <c r="AT3187" s="1">
        <v>42970</v>
      </c>
      <c r="AU3187">
        <v>18.934799999999999</v>
      </c>
      <c r="AW3187" s="1">
        <v>41148</v>
      </c>
      <c r="AX3187">
        <v>15.6037</v>
      </c>
      <c r="AZ3187" s="1">
        <v>41514</v>
      </c>
      <c r="BA3187">
        <v>14.194800000000001</v>
      </c>
      <c r="BC3187" s="1">
        <v>42702</v>
      </c>
      <c r="BD3187">
        <v>21.638400000000001</v>
      </c>
      <c r="BF3187" s="1">
        <v>43424</v>
      </c>
      <c r="BG3187">
        <v>19.1417</v>
      </c>
      <c r="BI3187" s="1">
        <v>41148</v>
      </c>
      <c r="BJ3187">
        <v>9.7643000000000004</v>
      </c>
      <c r="BL3187" s="1">
        <v>41148</v>
      </c>
      <c r="BM3187">
        <v>18.6648</v>
      </c>
      <c r="BO3187" s="1">
        <v>41148</v>
      </c>
      <c r="BP3187">
        <v>16.1448</v>
      </c>
      <c r="BR3187" s="1">
        <v>41148</v>
      </c>
      <c r="BS3187">
        <v>14.019</v>
      </c>
    </row>
    <row r="3188" spans="1:71" x14ac:dyDescent="0.45">
      <c r="A3188" s="1">
        <v>41149</v>
      </c>
      <c r="B3188">
        <v>19.302299999999999</v>
      </c>
      <c r="D3188" s="1">
        <v>41149</v>
      </c>
      <c r="E3188">
        <v>15.3256</v>
      </c>
      <c r="G3188" s="1">
        <v>41149</v>
      </c>
      <c r="H3188">
        <v>12.9968</v>
      </c>
      <c r="J3188" s="1">
        <v>41149</v>
      </c>
      <c r="K3188">
        <v>9.9388000000000005</v>
      </c>
      <c r="M3188" s="1">
        <v>41337</v>
      </c>
      <c r="N3188">
        <v>17.7927</v>
      </c>
      <c r="P3188" s="1">
        <v>41516</v>
      </c>
      <c r="Q3188">
        <v>18.6602</v>
      </c>
      <c r="S3188" s="1">
        <v>41516</v>
      </c>
      <c r="T3188">
        <v>16.566600000000001</v>
      </c>
      <c r="V3188" s="1">
        <v>41149</v>
      </c>
      <c r="W3188">
        <v>17.7043</v>
      </c>
      <c r="Y3188" s="1">
        <v>41149</v>
      </c>
      <c r="Z3188">
        <v>16.2163</v>
      </c>
      <c r="AB3188" s="1">
        <v>41520</v>
      </c>
      <c r="AC3188">
        <v>15.5939</v>
      </c>
      <c r="AE3188" s="1">
        <v>41149</v>
      </c>
      <c r="AF3188">
        <v>12.2333</v>
      </c>
      <c r="AH3188" s="1"/>
      <c r="AK3188" s="1">
        <v>41516</v>
      </c>
      <c r="AL3188">
        <v>10.446899999999999</v>
      </c>
      <c r="AN3188" s="1">
        <v>41149</v>
      </c>
      <c r="AO3188">
        <v>11.7324</v>
      </c>
      <c r="AQ3188" s="1">
        <v>41149</v>
      </c>
      <c r="AR3188">
        <v>15.5587</v>
      </c>
      <c r="AT3188" s="1">
        <v>42971</v>
      </c>
      <c r="AU3188">
        <v>18.966200000000001</v>
      </c>
      <c r="AW3188" s="1">
        <v>41149</v>
      </c>
      <c r="AX3188">
        <v>15.5749</v>
      </c>
      <c r="AZ3188" s="1">
        <v>41515</v>
      </c>
      <c r="BA3188">
        <v>14.116899999999999</v>
      </c>
      <c r="BC3188" s="1">
        <v>42703</v>
      </c>
      <c r="BD3188">
        <v>21.508500000000002</v>
      </c>
      <c r="BF3188" s="1">
        <v>43425</v>
      </c>
      <c r="BG3188">
        <v>18.5915</v>
      </c>
      <c r="BI3188" s="1">
        <v>41149</v>
      </c>
      <c r="BJ3188">
        <v>9.7708999999999993</v>
      </c>
      <c r="BL3188" s="1">
        <v>41149</v>
      </c>
      <c r="BM3188">
        <v>18.5594</v>
      </c>
      <c r="BO3188" s="1">
        <v>41149</v>
      </c>
      <c r="BP3188">
        <v>16.133299999999998</v>
      </c>
      <c r="BR3188" s="1">
        <v>41149</v>
      </c>
      <c r="BS3188">
        <v>13.990600000000001</v>
      </c>
    </row>
    <row r="3189" spans="1:71" x14ac:dyDescent="0.45">
      <c r="A3189" s="1">
        <v>41150</v>
      </c>
      <c r="B3189">
        <v>19.2791</v>
      </c>
      <c r="D3189" s="1">
        <v>41150</v>
      </c>
      <c r="E3189">
        <v>15.2911</v>
      </c>
      <c r="G3189" s="1">
        <v>41150</v>
      </c>
      <c r="H3189">
        <v>12.9497</v>
      </c>
      <c r="J3189" s="1">
        <v>41150</v>
      </c>
      <c r="K3189">
        <v>9.9596999999999998</v>
      </c>
      <c r="M3189" s="1">
        <v>41338</v>
      </c>
      <c r="N3189">
        <v>17.819800000000001</v>
      </c>
      <c r="P3189" s="1">
        <v>41520</v>
      </c>
      <c r="Q3189">
        <v>18.521799999999999</v>
      </c>
      <c r="S3189" s="1">
        <v>41520</v>
      </c>
      <c r="T3189">
        <v>16.335599999999999</v>
      </c>
      <c r="V3189" s="1">
        <v>41150</v>
      </c>
      <c r="W3189">
        <v>17.3827</v>
      </c>
      <c r="Y3189" s="1">
        <v>41150</v>
      </c>
      <c r="Z3189">
        <v>16.186</v>
      </c>
      <c r="AB3189" s="1">
        <v>41521</v>
      </c>
      <c r="AC3189">
        <v>15.5291</v>
      </c>
      <c r="AE3189" s="1">
        <v>41150</v>
      </c>
      <c r="AF3189">
        <v>12.194100000000001</v>
      </c>
      <c r="AH3189" s="1"/>
      <c r="AK3189" s="1">
        <v>41520</v>
      </c>
      <c r="AL3189">
        <v>10.299099999999999</v>
      </c>
      <c r="AN3189" s="1">
        <v>41150</v>
      </c>
      <c r="AO3189">
        <v>11.709899999999999</v>
      </c>
      <c r="AQ3189" s="1">
        <v>41150</v>
      </c>
      <c r="AR3189">
        <v>15.4131</v>
      </c>
      <c r="AT3189" s="1">
        <v>42972</v>
      </c>
      <c r="AU3189">
        <v>19.066500000000001</v>
      </c>
      <c r="AW3189" s="1">
        <v>41150</v>
      </c>
      <c r="AX3189">
        <v>15.597899999999999</v>
      </c>
      <c r="AZ3189" s="1">
        <v>41516</v>
      </c>
      <c r="BA3189">
        <v>14.0961</v>
      </c>
      <c r="BC3189" s="1">
        <v>42704</v>
      </c>
      <c r="BD3189">
        <v>20.533799999999999</v>
      </c>
      <c r="BF3189" s="1">
        <v>43427</v>
      </c>
      <c r="BG3189">
        <v>18.615099999999998</v>
      </c>
      <c r="BI3189" s="1">
        <v>41150</v>
      </c>
      <c r="BJ3189">
        <v>9.8042999999999996</v>
      </c>
      <c r="BL3189" s="1">
        <v>41150</v>
      </c>
      <c r="BM3189">
        <v>18.457999999999998</v>
      </c>
      <c r="BO3189" s="1">
        <v>41150</v>
      </c>
      <c r="BP3189">
        <v>16.133299999999998</v>
      </c>
      <c r="BR3189" s="1">
        <v>41150</v>
      </c>
      <c r="BS3189">
        <v>13.9421</v>
      </c>
    </row>
    <row r="3190" spans="1:71" x14ac:dyDescent="0.45">
      <c r="A3190" s="1">
        <v>41151</v>
      </c>
      <c r="B3190">
        <v>19.162800000000001</v>
      </c>
      <c r="D3190" s="1">
        <v>41151</v>
      </c>
      <c r="E3190">
        <v>15.236000000000001</v>
      </c>
      <c r="G3190" s="1">
        <v>41151</v>
      </c>
      <c r="H3190">
        <v>12.9497</v>
      </c>
      <c r="J3190" s="1">
        <v>41151</v>
      </c>
      <c r="K3190">
        <v>9.9179999999999993</v>
      </c>
      <c r="M3190" s="1">
        <v>41339</v>
      </c>
      <c r="N3190">
        <v>17.908200000000001</v>
      </c>
      <c r="P3190" s="1">
        <v>41521</v>
      </c>
      <c r="Q3190">
        <v>18.6602</v>
      </c>
      <c r="S3190" s="1">
        <v>41521</v>
      </c>
      <c r="T3190">
        <v>16.235700000000001</v>
      </c>
      <c r="V3190" s="1">
        <v>41151</v>
      </c>
      <c r="W3190">
        <v>17.234999999999999</v>
      </c>
      <c r="Y3190" s="1">
        <v>41151</v>
      </c>
      <c r="Z3190">
        <v>16.109000000000002</v>
      </c>
      <c r="AB3190" s="1">
        <v>41522</v>
      </c>
      <c r="AC3190">
        <v>15.5555</v>
      </c>
      <c r="AE3190" s="1">
        <v>41151</v>
      </c>
      <c r="AF3190">
        <v>12.135199999999999</v>
      </c>
      <c r="AH3190" s="1"/>
      <c r="AK3190" s="1">
        <v>41521</v>
      </c>
      <c r="AL3190">
        <v>10.2545</v>
      </c>
      <c r="AN3190" s="1">
        <v>41151</v>
      </c>
      <c r="AO3190">
        <v>11.7042</v>
      </c>
      <c r="AQ3190" s="1">
        <v>41151</v>
      </c>
      <c r="AR3190">
        <v>15.328900000000001</v>
      </c>
      <c r="AT3190" s="1">
        <v>42975</v>
      </c>
      <c r="AU3190">
        <v>19.063400000000001</v>
      </c>
      <c r="AW3190" s="1">
        <v>41151</v>
      </c>
      <c r="AX3190">
        <v>15.586399999999999</v>
      </c>
      <c r="AZ3190" s="1">
        <v>41520</v>
      </c>
      <c r="BA3190">
        <v>13.7974</v>
      </c>
      <c r="BC3190" s="1">
        <v>42705</v>
      </c>
      <c r="BD3190">
        <v>20.3063</v>
      </c>
      <c r="BF3190" s="1">
        <v>43430</v>
      </c>
      <c r="BG3190">
        <v>18.756499999999999</v>
      </c>
      <c r="BI3190" s="1">
        <v>41151</v>
      </c>
      <c r="BJ3190">
        <v>9.7910000000000004</v>
      </c>
      <c r="BL3190" s="1">
        <v>41151</v>
      </c>
      <c r="BM3190">
        <v>18.401299999999999</v>
      </c>
      <c r="BO3190" s="1">
        <v>41151</v>
      </c>
      <c r="BP3190">
        <v>16.069800000000001</v>
      </c>
      <c r="BR3190" s="1">
        <v>41151</v>
      </c>
      <c r="BS3190">
        <v>13.8825</v>
      </c>
    </row>
    <row r="3191" spans="1:71" x14ac:dyDescent="0.45">
      <c r="A3191" s="1">
        <v>41152</v>
      </c>
      <c r="B3191">
        <v>19.330200000000001</v>
      </c>
      <c r="D3191" s="1">
        <v>41152</v>
      </c>
      <c r="E3191">
        <v>15.1775</v>
      </c>
      <c r="G3191" s="1">
        <v>41152</v>
      </c>
      <c r="H3191">
        <v>12.8398</v>
      </c>
      <c r="J3191" s="1">
        <v>41152</v>
      </c>
      <c r="K3191">
        <v>9.9619999999999997</v>
      </c>
      <c r="M3191" s="1">
        <v>41340</v>
      </c>
      <c r="N3191">
        <v>17.847000000000001</v>
      </c>
      <c r="P3191" s="1">
        <v>41522</v>
      </c>
      <c r="Q3191">
        <v>18.521799999999999</v>
      </c>
      <c r="S3191" s="1">
        <v>41522</v>
      </c>
      <c r="T3191">
        <v>16.148199999999999</v>
      </c>
      <c r="V3191" s="1">
        <v>41152</v>
      </c>
      <c r="W3191">
        <v>17.221900000000002</v>
      </c>
      <c r="Y3191" s="1">
        <v>41152</v>
      </c>
      <c r="Z3191">
        <v>16.0595</v>
      </c>
      <c r="AB3191" s="1">
        <v>41523</v>
      </c>
      <c r="AC3191">
        <v>15.711600000000001</v>
      </c>
      <c r="AE3191" s="1">
        <v>41152</v>
      </c>
      <c r="AF3191">
        <v>12.145899999999999</v>
      </c>
      <c r="AH3191" s="1"/>
      <c r="AK3191" s="1">
        <v>41522</v>
      </c>
      <c r="AL3191">
        <v>10.193199999999999</v>
      </c>
      <c r="AN3191" s="1">
        <v>41152</v>
      </c>
      <c r="AO3191">
        <v>11.6761</v>
      </c>
      <c r="AQ3191" s="1">
        <v>41152</v>
      </c>
      <c r="AR3191">
        <v>15.313000000000001</v>
      </c>
      <c r="AT3191" s="1">
        <v>42976</v>
      </c>
      <c r="AU3191">
        <v>18.9222</v>
      </c>
      <c r="AW3191" s="1">
        <v>41152</v>
      </c>
      <c r="AX3191">
        <v>15.5807</v>
      </c>
      <c r="AZ3191" s="1">
        <v>41521</v>
      </c>
      <c r="BA3191">
        <v>13.7195</v>
      </c>
      <c r="BC3191" s="1">
        <v>42706</v>
      </c>
      <c r="BD3191">
        <v>20.436299999999999</v>
      </c>
      <c r="BF3191" s="1">
        <v>43431</v>
      </c>
      <c r="BG3191">
        <v>18.858699999999999</v>
      </c>
      <c r="BI3191" s="1">
        <v>41152</v>
      </c>
      <c r="BJ3191">
        <v>9.7810000000000006</v>
      </c>
      <c r="BL3191" s="1">
        <v>41152</v>
      </c>
      <c r="BM3191">
        <v>18.381</v>
      </c>
      <c r="BO3191" s="1">
        <v>41152</v>
      </c>
      <c r="BP3191">
        <v>16.098700000000001</v>
      </c>
      <c r="BR3191" s="1">
        <v>41152</v>
      </c>
      <c r="BS3191">
        <v>13.869199999999999</v>
      </c>
    </row>
    <row r="3192" spans="1:71" x14ac:dyDescent="0.45">
      <c r="A3192" s="1">
        <v>41156</v>
      </c>
      <c r="B3192">
        <v>19.520900000000001</v>
      </c>
      <c r="D3192" s="1">
        <v>41156</v>
      </c>
      <c r="E3192">
        <v>15.2911</v>
      </c>
      <c r="G3192" s="1">
        <v>41156</v>
      </c>
      <c r="H3192">
        <v>12.8398</v>
      </c>
      <c r="J3192" s="1">
        <v>41156</v>
      </c>
      <c r="K3192">
        <v>9.9968000000000004</v>
      </c>
      <c r="M3192" s="1">
        <v>41341</v>
      </c>
      <c r="N3192">
        <v>17.989799999999999</v>
      </c>
      <c r="P3192" s="1">
        <v>41523</v>
      </c>
      <c r="Q3192">
        <v>18.5625</v>
      </c>
      <c r="S3192" s="1">
        <v>41523</v>
      </c>
      <c r="T3192">
        <v>16.223199999999999</v>
      </c>
      <c r="V3192" s="1">
        <v>41156</v>
      </c>
      <c r="W3192">
        <v>17.2317</v>
      </c>
      <c r="Y3192" s="1">
        <v>41156</v>
      </c>
      <c r="Z3192">
        <v>16.34</v>
      </c>
      <c r="AB3192" s="1">
        <v>41526</v>
      </c>
      <c r="AC3192">
        <v>15.740399999999999</v>
      </c>
      <c r="AE3192" s="1">
        <v>41156</v>
      </c>
      <c r="AF3192">
        <v>12.2422</v>
      </c>
      <c r="AH3192" s="1"/>
      <c r="AK3192" s="1">
        <v>41523</v>
      </c>
      <c r="AL3192">
        <v>10.3131</v>
      </c>
      <c r="AN3192" s="1">
        <v>41156</v>
      </c>
      <c r="AO3192">
        <v>11.8225</v>
      </c>
      <c r="AQ3192" s="1">
        <v>41156</v>
      </c>
      <c r="AR3192">
        <v>15.2857</v>
      </c>
      <c r="AT3192" s="1">
        <v>42977</v>
      </c>
      <c r="AU3192">
        <v>18.7685</v>
      </c>
      <c r="AW3192" s="1">
        <v>41156</v>
      </c>
      <c r="AX3192">
        <v>15.704599999999999</v>
      </c>
      <c r="AZ3192" s="1">
        <v>41522</v>
      </c>
      <c r="BA3192">
        <v>13.576599999999999</v>
      </c>
      <c r="BC3192" s="1">
        <v>42709</v>
      </c>
      <c r="BD3192">
        <v>20.533799999999999</v>
      </c>
      <c r="BF3192" s="1">
        <v>43432</v>
      </c>
      <c r="BG3192">
        <v>18.846900000000002</v>
      </c>
      <c r="BI3192" s="1">
        <v>41156</v>
      </c>
      <c r="BJ3192">
        <v>9.8742999999999999</v>
      </c>
      <c r="BL3192" s="1">
        <v>41156</v>
      </c>
      <c r="BM3192">
        <v>18.437799999999999</v>
      </c>
      <c r="BO3192" s="1">
        <v>41156</v>
      </c>
      <c r="BP3192">
        <v>16.208300000000001</v>
      </c>
      <c r="BR3192" s="1">
        <v>41156</v>
      </c>
      <c r="BS3192">
        <v>13.909700000000001</v>
      </c>
    </row>
    <row r="3193" spans="1:71" x14ac:dyDescent="0.45">
      <c r="A3193" s="1">
        <v>41157</v>
      </c>
      <c r="B3193">
        <v>19.334900000000001</v>
      </c>
      <c r="D3193" s="1">
        <v>41157</v>
      </c>
      <c r="E3193">
        <v>15.2705</v>
      </c>
      <c r="G3193" s="1">
        <v>41157</v>
      </c>
      <c r="H3193">
        <v>12.961500000000001</v>
      </c>
      <c r="J3193" s="1">
        <v>41157</v>
      </c>
      <c r="K3193">
        <v>9.9527000000000001</v>
      </c>
      <c r="M3193" s="1">
        <v>41344</v>
      </c>
      <c r="N3193">
        <v>17.9422</v>
      </c>
      <c r="P3193" s="1">
        <v>41526</v>
      </c>
      <c r="Q3193">
        <v>18.7334</v>
      </c>
      <c r="S3193" s="1">
        <v>41526</v>
      </c>
      <c r="T3193">
        <v>16.1982</v>
      </c>
      <c r="V3193" s="1">
        <v>41157</v>
      </c>
      <c r="W3193">
        <v>17.228400000000001</v>
      </c>
      <c r="Y3193" s="1">
        <v>41157</v>
      </c>
      <c r="Z3193">
        <v>16.251999999999999</v>
      </c>
      <c r="AB3193" s="1">
        <v>41527</v>
      </c>
      <c r="AC3193">
        <v>15.8316</v>
      </c>
      <c r="AE3193" s="1">
        <v>41157</v>
      </c>
      <c r="AF3193">
        <v>12.1869</v>
      </c>
      <c r="AH3193" s="1"/>
      <c r="AK3193" s="1">
        <v>41526</v>
      </c>
      <c r="AL3193">
        <v>10.363300000000001</v>
      </c>
      <c r="AN3193" s="1">
        <v>41157</v>
      </c>
      <c r="AO3193">
        <v>11.8423</v>
      </c>
      <c r="AQ3193" s="1">
        <v>41157</v>
      </c>
      <c r="AR3193">
        <v>15.2766</v>
      </c>
      <c r="AT3193" s="1">
        <v>42978</v>
      </c>
      <c r="AU3193">
        <v>18.9222</v>
      </c>
      <c r="AW3193" s="1">
        <v>41157</v>
      </c>
      <c r="AX3193">
        <v>15.520099999999999</v>
      </c>
      <c r="AZ3193" s="1">
        <v>41523</v>
      </c>
      <c r="BA3193">
        <v>13.633800000000001</v>
      </c>
      <c r="BC3193" s="1">
        <v>42710</v>
      </c>
      <c r="BD3193">
        <v>20.533799999999999</v>
      </c>
      <c r="BF3193" s="1">
        <v>43433</v>
      </c>
      <c r="BG3193">
        <v>18.748699999999999</v>
      </c>
      <c r="BI3193" s="1">
        <v>41157</v>
      </c>
      <c r="BJ3193">
        <v>9.8842999999999996</v>
      </c>
      <c r="BL3193" s="1">
        <v>41157</v>
      </c>
      <c r="BM3193">
        <v>18.397200000000002</v>
      </c>
      <c r="BO3193" s="1">
        <v>41157</v>
      </c>
      <c r="BP3193">
        <v>16.179500000000001</v>
      </c>
      <c r="BR3193" s="1">
        <v>41157</v>
      </c>
      <c r="BS3193">
        <v>13.8508</v>
      </c>
    </row>
    <row r="3194" spans="1:71" x14ac:dyDescent="0.45">
      <c r="A3194" s="1">
        <v>41158</v>
      </c>
      <c r="B3194">
        <v>19.414000000000001</v>
      </c>
      <c r="D3194" s="1">
        <v>41158</v>
      </c>
      <c r="E3194">
        <v>15.607900000000001</v>
      </c>
      <c r="G3194" s="1">
        <v>41158</v>
      </c>
      <c r="H3194">
        <v>13.020300000000001</v>
      </c>
      <c r="J3194" s="1">
        <v>41158</v>
      </c>
      <c r="K3194">
        <v>10.0848</v>
      </c>
      <c r="M3194" s="1">
        <v>41345</v>
      </c>
      <c r="N3194">
        <v>17.887799999999999</v>
      </c>
      <c r="P3194" s="1">
        <v>41527</v>
      </c>
      <c r="Q3194">
        <v>18.806699999999999</v>
      </c>
      <c r="S3194" s="1">
        <v>41527</v>
      </c>
      <c r="T3194">
        <v>16.304400000000001</v>
      </c>
      <c r="V3194" s="1">
        <v>41158</v>
      </c>
      <c r="W3194">
        <v>17.645199999999999</v>
      </c>
      <c r="Y3194" s="1">
        <v>41158</v>
      </c>
      <c r="Z3194">
        <v>16.414300000000001</v>
      </c>
      <c r="AB3194" s="1">
        <v>41528</v>
      </c>
      <c r="AC3194">
        <v>15.678000000000001</v>
      </c>
      <c r="AE3194" s="1">
        <v>41158</v>
      </c>
      <c r="AF3194">
        <v>12.3546</v>
      </c>
      <c r="AH3194" s="1"/>
      <c r="AK3194" s="1">
        <v>41527</v>
      </c>
      <c r="AL3194">
        <v>10.558400000000001</v>
      </c>
      <c r="AN3194" s="1">
        <v>41158</v>
      </c>
      <c r="AO3194">
        <v>12.0648</v>
      </c>
      <c r="AQ3194" s="1">
        <v>41158</v>
      </c>
      <c r="AR3194">
        <v>15.335699999999999</v>
      </c>
      <c r="AT3194" s="1">
        <v>42979</v>
      </c>
      <c r="AU3194">
        <v>18.893999999999998</v>
      </c>
      <c r="AW3194" s="1">
        <v>41158</v>
      </c>
      <c r="AX3194">
        <v>15.7911</v>
      </c>
      <c r="AZ3194" s="1">
        <v>41526</v>
      </c>
      <c r="BA3194">
        <v>13.6935</v>
      </c>
      <c r="BC3194" s="1">
        <v>42711</v>
      </c>
      <c r="BD3194">
        <v>20.8262</v>
      </c>
      <c r="BF3194" s="1">
        <v>43434</v>
      </c>
      <c r="BG3194">
        <v>18.921600000000002</v>
      </c>
      <c r="BI3194" s="1">
        <v>41158</v>
      </c>
      <c r="BJ3194">
        <v>9.7408999999999999</v>
      </c>
      <c r="BL3194" s="1">
        <v>41158</v>
      </c>
      <c r="BM3194">
        <v>18.681000000000001</v>
      </c>
      <c r="BO3194" s="1">
        <v>41158</v>
      </c>
      <c r="BP3194">
        <v>16.3584</v>
      </c>
      <c r="BR3194" s="1">
        <v>41158</v>
      </c>
      <c r="BS3194">
        <v>14.007099999999999</v>
      </c>
    </row>
    <row r="3195" spans="1:71" x14ac:dyDescent="0.45">
      <c r="A3195" s="1">
        <v>41159</v>
      </c>
      <c r="B3195">
        <v>19.3535</v>
      </c>
      <c r="D3195" s="1">
        <v>41159</v>
      </c>
      <c r="E3195">
        <v>15.4254</v>
      </c>
      <c r="G3195" s="1">
        <v>41159</v>
      </c>
      <c r="H3195">
        <v>12.9968</v>
      </c>
      <c r="J3195" s="1">
        <v>41159</v>
      </c>
      <c r="K3195">
        <v>10.0709</v>
      </c>
      <c r="M3195" s="1">
        <v>41346</v>
      </c>
      <c r="N3195">
        <v>17.962599999999998</v>
      </c>
      <c r="P3195" s="1">
        <v>41528</v>
      </c>
      <c r="Q3195">
        <v>18.603200000000001</v>
      </c>
      <c r="S3195" s="1">
        <v>41528</v>
      </c>
      <c r="T3195">
        <v>16.229399999999998</v>
      </c>
      <c r="V3195" s="1">
        <v>41159</v>
      </c>
      <c r="W3195">
        <v>17.445</v>
      </c>
      <c r="Y3195" s="1">
        <v>41159</v>
      </c>
      <c r="Z3195">
        <v>16.359300000000001</v>
      </c>
      <c r="AB3195" s="1">
        <v>41529</v>
      </c>
      <c r="AC3195">
        <v>15.596299999999999</v>
      </c>
      <c r="AE3195" s="1">
        <v>41159</v>
      </c>
      <c r="AF3195">
        <v>12.1691</v>
      </c>
      <c r="AH3195" s="1"/>
      <c r="AK3195" s="1">
        <v>41528</v>
      </c>
      <c r="AL3195">
        <v>10.452500000000001</v>
      </c>
      <c r="AN3195" s="1">
        <v>41159</v>
      </c>
      <c r="AO3195">
        <v>12.0817</v>
      </c>
      <c r="AQ3195" s="1">
        <v>41159</v>
      </c>
      <c r="AR3195">
        <v>15.3903</v>
      </c>
      <c r="AT3195" s="1">
        <v>42983</v>
      </c>
      <c r="AU3195">
        <v>18.8721</v>
      </c>
      <c r="AW3195" s="1">
        <v>41159</v>
      </c>
      <c r="AX3195">
        <v>15.7104</v>
      </c>
      <c r="AZ3195" s="1">
        <v>41527</v>
      </c>
      <c r="BA3195">
        <v>13.7455</v>
      </c>
      <c r="BC3195" s="1">
        <v>42712</v>
      </c>
      <c r="BD3195">
        <v>21.183599999999998</v>
      </c>
      <c r="BF3195" s="1">
        <v>43437</v>
      </c>
      <c r="BG3195">
        <v>19.188800000000001</v>
      </c>
      <c r="BI3195" s="1">
        <v>41159</v>
      </c>
      <c r="BJ3195">
        <v>9.7508999999999997</v>
      </c>
      <c r="BL3195" s="1">
        <v>41159</v>
      </c>
      <c r="BM3195">
        <v>18.616199999999999</v>
      </c>
      <c r="BO3195" s="1">
        <v>41159</v>
      </c>
      <c r="BP3195">
        <v>16.219899999999999</v>
      </c>
      <c r="BR3195" s="1">
        <v>41159</v>
      </c>
      <c r="BS3195">
        <v>13.959899999999999</v>
      </c>
    </row>
    <row r="3196" spans="1:71" x14ac:dyDescent="0.45">
      <c r="A3196" s="1">
        <v>41162</v>
      </c>
      <c r="B3196">
        <v>19.3581</v>
      </c>
      <c r="D3196" s="1">
        <v>41162</v>
      </c>
      <c r="E3196">
        <v>15.4116</v>
      </c>
      <c r="G3196" s="1">
        <v>41162</v>
      </c>
      <c r="H3196">
        <v>12.773099999999999</v>
      </c>
      <c r="J3196" s="1">
        <v>41162</v>
      </c>
      <c r="K3196">
        <v>10.0547</v>
      </c>
      <c r="M3196" s="1">
        <v>41347</v>
      </c>
      <c r="N3196">
        <v>18.064599999999999</v>
      </c>
      <c r="P3196" s="1">
        <v>41529</v>
      </c>
      <c r="Q3196">
        <v>18.6114</v>
      </c>
      <c r="S3196" s="1">
        <v>41529</v>
      </c>
      <c r="T3196">
        <v>16.179500000000001</v>
      </c>
      <c r="V3196" s="1">
        <v>41162</v>
      </c>
      <c r="W3196">
        <v>17.484400000000001</v>
      </c>
      <c r="Y3196" s="1">
        <v>41162</v>
      </c>
      <c r="Z3196">
        <v>16.3565</v>
      </c>
      <c r="AB3196" s="1">
        <v>41530</v>
      </c>
      <c r="AC3196">
        <v>15.7356</v>
      </c>
      <c r="AE3196" s="1">
        <v>41162</v>
      </c>
      <c r="AF3196">
        <v>12.1602</v>
      </c>
      <c r="AH3196" s="1"/>
      <c r="AK3196" s="1">
        <v>41529</v>
      </c>
      <c r="AL3196">
        <v>10.288</v>
      </c>
      <c r="AN3196" s="1">
        <v>41162</v>
      </c>
      <c r="AO3196">
        <v>12.0451</v>
      </c>
      <c r="AQ3196" s="1">
        <v>41162</v>
      </c>
      <c r="AR3196">
        <v>15.456300000000001</v>
      </c>
      <c r="AT3196" s="1">
        <v>42984</v>
      </c>
      <c r="AU3196">
        <v>18.727799999999998</v>
      </c>
      <c r="AW3196" s="1">
        <v>41162</v>
      </c>
      <c r="AX3196">
        <v>15.6988</v>
      </c>
      <c r="AZ3196" s="1">
        <v>41528</v>
      </c>
      <c r="BA3196">
        <v>13.589600000000001</v>
      </c>
      <c r="BC3196" s="1">
        <v>42713</v>
      </c>
      <c r="BD3196">
        <v>21.4435</v>
      </c>
      <c r="BF3196" s="1">
        <v>43438</v>
      </c>
      <c r="BG3196">
        <v>19.259499999999999</v>
      </c>
      <c r="BI3196" s="1">
        <v>41162</v>
      </c>
      <c r="BJ3196">
        <v>9.7142999999999997</v>
      </c>
      <c r="BL3196" s="1">
        <v>41162</v>
      </c>
      <c r="BM3196">
        <v>18.527000000000001</v>
      </c>
      <c r="BO3196" s="1">
        <v>41162</v>
      </c>
      <c r="BP3196">
        <v>16.2257</v>
      </c>
      <c r="BR3196" s="1">
        <v>41162</v>
      </c>
      <c r="BS3196">
        <v>13.9382</v>
      </c>
    </row>
    <row r="3197" spans="1:71" x14ac:dyDescent="0.45">
      <c r="A3197" s="1">
        <v>41163</v>
      </c>
      <c r="B3197">
        <v>19.2698</v>
      </c>
      <c r="D3197" s="1">
        <v>41163</v>
      </c>
      <c r="E3197">
        <v>15.3703</v>
      </c>
      <c r="G3197" s="1">
        <v>41163</v>
      </c>
      <c r="H3197">
        <v>12.753500000000001</v>
      </c>
      <c r="J3197" s="1">
        <v>41163</v>
      </c>
      <c r="K3197">
        <v>10.064</v>
      </c>
      <c r="M3197" s="1">
        <v>41348</v>
      </c>
      <c r="N3197">
        <v>18.091799999999999</v>
      </c>
      <c r="P3197" s="1">
        <v>41530</v>
      </c>
      <c r="Q3197">
        <v>18.627600000000001</v>
      </c>
      <c r="S3197" s="1">
        <v>41530</v>
      </c>
      <c r="T3197">
        <v>16.354299999999999</v>
      </c>
      <c r="V3197" s="1">
        <v>41163</v>
      </c>
      <c r="W3197">
        <v>17.372800000000002</v>
      </c>
      <c r="Y3197" s="1">
        <v>41163</v>
      </c>
      <c r="Z3197">
        <v>16.392299999999999</v>
      </c>
      <c r="AB3197" s="1">
        <v>41533</v>
      </c>
      <c r="AC3197">
        <v>15.8508</v>
      </c>
      <c r="AE3197" s="1">
        <v>41163</v>
      </c>
      <c r="AF3197">
        <v>12.088800000000001</v>
      </c>
      <c r="AH3197" s="1"/>
      <c r="AK3197" s="1">
        <v>41530</v>
      </c>
      <c r="AL3197">
        <v>10.346500000000001</v>
      </c>
      <c r="AN3197" s="1">
        <v>41163</v>
      </c>
      <c r="AO3197">
        <v>11.9803</v>
      </c>
      <c r="AQ3197" s="1">
        <v>41163</v>
      </c>
      <c r="AR3197">
        <v>15.4108</v>
      </c>
      <c r="AT3197" s="1">
        <v>42985</v>
      </c>
      <c r="AU3197">
        <v>18.8187</v>
      </c>
      <c r="AW3197" s="1">
        <v>41163</v>
      </c>
      <c r="AX3197">
        <v>15.6585</v>
      </c>
      <c r="AZ3197" s="1">
        <v>41529</v>
      </c>
      <c r="BA3197">
        <v>13.883100000000001</v>
      </c>
      <c r="BC3197" s="1">
        <v>42716</v>
      </c>
      <c r="BD3197">
        <v>21.573499999999999</v>
      </c>
      <c r="BF3197" s="1">
        <v>43440</v>
      </c>
      <c r="BG3197">
        <v>19.408899999999999</v>
      </c>
      <c r="BI3197" s="1">
        <v>41163</v>
      </c>
      <c r="BJ3197">
        <v>9.6476000000000006</v>
      </c>
      <c r="BL3197" s="1">
        <v>41163</v>
      </c>
      <c r="BM3197">
        <v>18.4175</v>
      </c>
      <c r="BO3197" s="1">
        <v>41163</v>
      </c>
      <c r="BP3197">
        <v>16.167899999999999</v>
      </c>
      <c r="BR3197" s="1">
        <v>41163</v>
      </c>
      <c r="BS3197">
        <v>13.8954</v>
      </c>
    </row>
    <row r="3198" spans="1:71" x14ac:dyDescent="0.45">
      <c r="A3198" s="1">
        <v>41164</v>
      </c>
      <c r="B3198">
        <v>19.167400000000001</v>
      </c>
      <c r="D3198" s="1">
        <v>41164</v>
      </c>
      <c r="E3198">
        <v>15.2395</v>
      </c>
      <c r="G3198" s="1">
        <v>41164</v>
      </c>
      <c r="H3198">
        <v>12.678900000000001</v>
      </c>
      <c r="J3198" s="1">
        <v>41164</v>
      </c>
      <c r="K3198">
        <v>10.0802</v>
      </c>
      <c r="M3198" s="1">
        <v>41351</v>
      </c>
      <c r="N3198">
        <v>18.016999999999999</v>
      </c>
      <c r="P3198" s="1">
        <v>41533</v>
      </c>
      <c r="Q3198">
        <v>18.6114</v>
      </c>
      <c r="S3198" s="1">
        <v>41533</v>
      </c>
      <c r="T3198">
        <v>16.310600000000001</v>
      </c>
      <c r="V3198" s="1">
        <v>41164</v>
      </c>
      <c r="W3198">
        <v>17.313700000000001</v>
      </c>
      <c r="Y3198" s="1">
        <v>41164</v>
      </c>
      <c r="Z3198">
        <v>16.290500000000002</v>
      </c>
      <c r="AB3198" s="1">
        <v>41534</v>
      </c>
      <c r="AC3198">
        <v>15.889200000000001</v>
      </c>
      <c r="AE3198" s="1">
        <v>41164</v>
      </c>
      <c r="AF3198">
        <v>12.094200000000001</v>
      </c>
      <c r="AH3198" s="1"/>
      <c r="AK3198" s="1">
        <v>41533</v>
      </c>
      <c r="AL3198">
        <v>10.396699999999999</v>
      </c>
      <c r="AN3198" s="1">
        <v>41164</v>
      </c>
      <c r="AO3198">
        <v>11.8901</v>
      </c>
      <c r="AQ3198" s="1">
        <v>41164</v>
      </c>
      <c r="AR3198">
        <v>15.2675</v>
      </c>
      <c r="AT3198" s="1">
        <v>42986</v>
      </c>
      <c r="AU3198">
        <v>18.897200000000002</v>
      </c>
      <c r="AW3198" s="1">
        <v>41164</v>
      </c>
      <c r="AX3198">
        <v>15.5634</v>
      </c>
      <c r="AZ3198" s="1">
        <v>41530</v>
      </c>
      <c r="BA3198">
        <v>13.987</v>
      </c>
      <c r="BC3198" s="1">
        <v>42717</v>
      </c>
      <c r="BD3198">
        <v>21.6709</v>
      </c>
      <c r="BF3198" s="1">
        <v>43441</v>
      </c>
      <c r="BG3198">
        <v>19.585699999999999</v>
      </c>
      <c r="BI3198" s="1">
        <v>41164</v>
      </c>
      <c r="BJ3198">
        <v>9.6074999999999999</v>
      </c>
      <c r="BL3198" s="1">
        <v>41164</v>
      </c>
      <c r="BM3198">
        <v>18.376899999999999</v>
      </c>
      <c r="BO3198" s="1">
        <v>41164</v>
      </c>
      <c r="BP3198">
        <v>16.1218</v>
      </c>
      <c r="BR3198" s="1">
        <v>41164</v>
      </c>
      <c r="BS3198">
        <v>13.821999999999999</v>
      </c>
    </row>
    <row r="3199" spans="1:71" x14ac:dyDescent="0.45">
      <c r="A3199" s="1">
        <v>41165</v>
      </c>
      <c r="B3199">
        <v>19.306999999999999</v>
      </c>
      <c r="D3199" s="1">
        <v>41165</v>
      </c>
      <c r="E3199">
        <v>15.3703</v>
      </c>
      <c r="G3199" s="1">
        <v>41165</v>
      </c>
      <c r="H3199">
        <v>12.886900000000001</v>
      </c>
      <c r="J3199" s="1">
        <v>41165</v>
      </c>
      <c r="K3199">
        <v>10.1868</v>
      </c>
      <c r="M3199" s="1">
        <v>41352</v>
      </c>
      <c r="N3199">
        <v>17.989799999999999</v>
      </c>
      <c r="P3199" s="1">
        <v>41534</v>
      </c>
      <c r="Q3199">
        <v>19.1159</v>
      </c>
      <c r="S3199" s="1">
        <v>41534</v>
      </c>
      <c r="T3199">
        <v>16.304400000000001</v>
      </c>
      <c r="V3199" s="1">
        <v>41165</v>
      </c>
      <c r="W3199">
        <v>17.586099999999998</v>
      </c>
      <c r="Y3199" s="1">
        <v>41165</v>
      </c>
      <c r="Z3199">
        <v>16.2988</v>
      </c>
      <c r="AB3199" s="1">
        <v>41535</v>
      </c>
      <c r="AC3199">
        <v>16.3477</v>
      </c>
      <c r="AE3199" s="1">
        <v>41165</v>
      </c>
      <c r="AF3199">
        <v>12.270799999999999</v>
      </c>
      <c r="AH3199" s="1"/>
      <c r="AK3199" s="1">
        <v>41534</v>
      </c>
      <c r="AL3199">
        <v>10.5222</v>
      </c>
      <c r="AN3199" s="1">
        <v>41165</v>
      </c>
      <c r="AO3199">
        <v>12.0085</v>
      </c>
      <c r="AQ3199" s="1">
        <v>41165</v>
      </c>
      <c r="AR3199">
        <v>15.629200000000001</v>
      </c>
      <c r="AT3199" s="1">
        <v>42989</v>
      </c>
      <c r="AU3199">
        <v>19.0258</v>
      </c>
      <c r="AW3199" s="1">
        <v>41165</v>
      </c>
      <c r="AX3199">
        <v>15.785299999999999</v>
      </c>
      <c r="AZ3199" s="1">
        <v>41533</v>
      </c>
      <c r="BA3199">
        <v>13.961</v>
      </c>
      <c r="BC3199" s="1">
        <v>42718</v>
      </c>
      <c r="BD3199">
        <v>21.1511</v>
      </c>
      <c r="BF3199" s="1">
        <v>43444</v>
      </c>
      <c r="BG3199">
        <v>19.491399999999999</v>
      </c>
      <c r="BI3199" s="1">
        <v>41165</v>
      </c>
      <c r="BJ3199">
        <v>9.7508999999999997</v>
      </c>
      <c r="BL3199" s="1">
        <v>41165</v>
      </c>
      <c r="BM3199">
        <v>18.620200000000001</v>
      </c>
      <c r="BO3199" s="1">
        <v>41165</v>
      </c>
      <c r="BP3199">
        <v>16.352599999999999</v>
      </c>
      <c r="BR3199" s="1">
        <v>41165</v>
      </c>
      <c r="BS3199">
        <v>14.0212</v>
      </c>
    </row>
    <row r="3200" spans="1:71" x14ac:dyDescent="0.45">
      <c r="A3200" s="1">
        <v>41166</v>
      </c>
      <c r="B3200">
        <v>19.148800000000001</v>
      </c>
      <c r="D3200" s="1">
        <v>41166</v>
      </c>
      <c r="E3200">
        <v>15.215400000000001</v>
      </c>
      <c r="G3200" s="1">
        <v>41166</v>
      </c>
      <c r="H3200">
        <v>12.8202</v>
      </c>
      <c r="J3200" s="1">
        <v>41166</v>
      </c>
      <c r="K3200">
        <v>10.1173</v>
      </c>
      <c r="M3200" s="1">
        <v>41353</v>
      </c>
      <c r="N3200">
        <v>18.112200000000001</v>
      </c>
      <c r="P3200" s="1">
        <v>41535</v>
      </c>
      <c r="Q3200">
        <v>19.783200000000001</v>
      </c>
      <c r="S3200" s="1">
        <v>41535</v>
      </c>
      <c r="T3200">
        <v>16.810200000000002</v>
      </c>
      <c r="V3200" s="1">
        <v>41166</v>
      </c>
      <c r="W3200">
        <v>17.333400000000001</v>
      </c>
      <c r="Y3200" s="1">
        <v>41166</v>
      </c>
      <c r="Z3200">
        <v>16.1723</v>
      </c>
      <c r="AB3200" s="1">
        <v>41536</v>
      </c>
      <c r="AC3200">
        <v>16.306899999999999</v>
      </c>
      <c r="AE3200" s="1">
        <v>41166</v>
      </c>
      <c r="AF3200">
        <v>12.1958</v>
      </c>
      <c r="AH3200" s="1"/>
      <c r="AK3200" s="1">
        <v>41535</v>
      </c>
      <c r="AL3200">
        <v>10.7006</v>
      </c>
      <c r="AN3200" s="1">
        <v>41166</v>
      </c>
      <c r="AO3200">
        <v>11.9239</v>
      </c>
      <c r="AQ3200" s="1">
        <v>41166</v>
      </c>
      <c r="AR3200">
        <v>15.4222</v>
      </c>
      <c r="AT3200" s="1">
        <v>42990</v>
      </c>
      <c r="AU3200">
        <v>18.617999999999999</v>
      </c>
      <c r="AW3200" s="1">
        <v>41166</v>
      </c>
      <c r="AX3200">
        <v>15.9381</v>
      </c>
      <c r="AZ3200" s="1">
        <v>41534</v>
      </c>
      <c r="BA3200">
        <v>14.020799999999999</v>
      </c>
      <c r="BC3200" s="1">
        <v>42719</v>
      </c>
      <c r="BD3200">
        <v>21.313500000000001</v>
      </c>
      <c r="BF3200" s="1">
        <v>43445</v>
      </c>
      <c r="BG3200">
        <v>19.640699999999999</v>
      </c>
      <c r="BI3200" s="1">
        <v>41166</v>
      </c>
      <c r="BJ3200">
        <v>9.6942000000000004</v>
      </c>
      <c r="BL3200" s="1">
        <v>41166</v>
      </c>
      <c r="BM3200">
        <v>18.267399999999999</v>
      </c>
      <c r="BO3200" s="1">
        <v>41166</v>
      </c>
      <c r="BP3200">
        <v>16.242999999999999</v>
      </c>
      <c r="BR3200" s="1">
        <v>41166</v>
      </c>
      <c r="BS3200">
        <v>13.915100000000001</v>
      </c>
    </row>
    <row r="3201" spans="1:71" x14ac:dyDescent="0.45">
      <c r="A3201" s="1">
        <v>41169</v>
      </c>
      <c r="B3201">
        <v>19.213999999999999</v>
      </c>
      <c r="D3201" s="1">
        <v>41169</v>
      </c>
      <c r="E3201">
        <v>15.0777</v>
      </c>
      <c r="G3201" s="1">
        <v>41169</v>
      </c>
      <c r="H3201">
        <v>12.7888</v>
      </c>
      <c r="J3201" s="1">
        <v>41169</v>
      </c>
      <c r="K3201">
        <v>10.096399999999999</v>
      </c>
      <c r="M3201" s="1">
        <v>41354</v>
      </c>
      <c r="N3201">
        <v>18.125800000000002</v>
      </c>
      <c r="P3201" s="1">
        <v>41536</v>
      </c>
      <c r="Q3201">
        <v>19.701799999999999</v>
      </c>
      <c r="S3201" s="1">
        <v>41536</v>
      </c>
      <c r="T3201">
        <v>16.747700000000002</v>
      </c>
      <c r="V3201" s="1">
        <v>41169</v>
      </c>
      <c r="W3201">
        <v>17.264500000000002</v>
      </c>
      <c r="Y3201" s="1">
        <v>41169</v>
      </c>
      <c r="Z3201">
        <v>16.092500000000001</v>
      </c>
      <c r="AB3201" s="1">
        <v>41537</v>
      </c>
      <c r="AC3201">
        <v>16.170100000000001</v>
      </c>
      <c r="AE3201" s="1">
        <v>41169</v>
      </c>
      <c r="AF3201">
        <v>12.1905</v>
      </c>
      <c r="AH3201" s="1"/>
      <c r="AK3201" s="1">
        <v>41536</v>
      </c>
      <c r="AL3201">
        <v>10.569599999999999</v>
      </c>
      <c r="AN3201" s="1">
        <v>41169</v>
      </c>
      <c r="AO3201">
        <v>11.9239</v>
      </c>
      <c r="AQ3201" s="1">
        <v>41169</v>
      </c>
      <c r="AR3201">
        <v>15.367599999999999</v>
      </c>
      <c r="AT3201" s="1">
        <v>42991</v>
      </c>
      <c r="AU3201">
        <v>18.577200000000001</v>
      </c>
      <c r="AW3201" s="1">
        <v>41169</v>
      </c>
      <c r="AX3201">
        <v>15.837199999999999</v>
      </c>
      <c r="AZ3201" s="1">
        <v>41535</v>
      </c>
      <c r="BA3201">
        <v>14.475300000000001</v>
      </c>
      <c r="BC3201" s="1">
        <v>42720</v>
      </c>
      <c r="BD3201">
        <v>21.800899999999999</v>
      </c>
      <c r="BF3201" s="1">
        <v>43446</v>
      </c>
      <c r="BG3201">
        <v>19.424600000000002</v>
      </c>
      <c r="BI3201" s="1">
        <v>41169</v>
      </c>
      <c r="BJ3201">
        <v>9.6608999999999998</v>
      </c>
      <c r="BL3201" s="1">
        <v>41169</v>
      </c>
      <c r="BM3201">
        <v>18.218800000000002</v>
      </c>
      <c r="BO3201" s="1">
        <v>41169</v>
      </c>
      <c r="BP3201">
        <v>16.075600000000001</v>
      </c>
      <c r="BR3201" s="1">
        <v>41169</v>
      </c>
      <c r="BS3201">
        <v>13.835000000000001</v>
      </c>
    </row>
    <row r="3202" spans="1:71" x14ac:dyDescent="0.45">
      <c r="A3202" s="1">
        <v>41170</v>
      </c>
      <c r="B3202">
        <v>19.246500000000001</v>
      </c>
      <c r="D3202" s="1">
        <v>41170</v>
      </c>
      <c r="E3202">
        <v>15.043200000000001</v>
      </c>
      <c r="G3202" s="1">
        <v>41170</v>
      </c>
      <c r="H3202">
        <v>12.753500000000001</v>
      </c>
      <c r="J3202" s="1">
        <v>41170</v>
      </c>
      <c r="K3202">
        <v>10.0848</v>
      </c>
      <c r="M3202" s="1">
        <v>41355</v>
      </c>
      <c r="N3202">
        <v>18.098600000000001</v>
      </c>
      <c r="P3202" s="1">
        <v>41537</v>
      </c>
      <c r="Q3202">
        <v>19.465800000000002</v>
      </c>
      <c r="S3202" s="1">
        <v>41537</v>
      </c>
      <c r="T3202">
        <v>16.604099999999999</v>
      </c>
      <c r="V3202" s="1">
        <v>41170</v>
      </c>
      <c r="W3202">
        <v>17.1464</v>
      </c>
      <c r="Y3202" s="1">
        <v>41170</v>
      </c>
      <c r="Z3202">
        <v>16.076000000000001</v>
      </c>
      <c r="AB3202" s="1">
        <v>41540</v>
      </c>
      <c r="AC3202">
        <v>16.258900000000001</v>
      </c>
      <c r="AE3202" s="1">
        <v>41170</v>
      </c>
      <c r="AF3202">
        <v>12.1655</v>
      </c>
      <c r="AH3202" s="1"/>
      <c r="AK3202" s="1">
        <v>41537</v>
      </c>
      <c r="AL3202">
        <v>10.2211</v>
      </c>
      <c r="AN3202" s="1">
        <v>41170</v>
      </c>
      <c r="AO3202">
        <v>11.912699999999999</v>
      </c>
      <c r="AQ3202" s="1">
        <v>41170</v>
      </c>
      <c r="AR3202">
        <v>15.335699999999999</v>
      </c>
      <c r="AT3202" s="1">
        <v>42992</v>
      </c>
      <c r="AU3202">
        <v>18.580300000000001</v>
      </c>
      <c r="AW3202" s="1">
        <v>41170</v>
      </c>
      <c r="AX3202">
        <v>15.7651</v>
      </c>
      <c r="AZ3202" s="1">
        <v>41536</v>
      </c>
      <c r="BA3202">
        <v>14.4961</v>
      </c>
      <c r="BC3202" s="1">
        <v>42723</v>
      </c>
      <c r="BD3202">
        <v>21.995799999999999</v>
      </c>
      <c r="BF3202" s="1">
        <v>43447</v>
      </c>
      <c r="BG3202">
        <v>19.4482</v>
      </c>
      <c r="BI3202" s="1">
        <v>41170</v>
      </c>
      <c r="BJ3202">
        <v>9.6142000000000003</v>
      </c>
      <c r="BL3202" s="1">
        <v>41170</v>
      </c>
      <c r="BM3202">
        <v>18.230899999999998</v>
      </c>
      <c r="BO3202" s="1">
        <v>41170</v>
      </c>
      <c r="BP3202">
        <v>15.8447</v>
      </c>
      <c r="BR3202" s="1">
        <v>41170</v>
      </c>
      <c r="BS3202">
        <v>13.7735</v>
      </c>
    </row>
    <row r="3203" spans="1:71" x14ac:dyDescent="0.45">
      <c r="A3203" s="1">
        <v>41171</v>
      </c>
      <c r="B3203">
        <v>19.297699999999999</v>
      </c>
      <c r="D3203" s="1">
        <v>41171</v>
      </c>
      <c r="E3203">
        <v>15.0467</v>
      </c>
      <c r="G3203" s="1">
        <v>41171</v>
      </c>
      <c r="H3203">
        <v>12.7849</v>
      </c>
      <c r="J3203" s="1">
        <v>41171</v>
      </c>
      <c r="K3203">
        <v>10.156700000000001</v>
      </c>
      <c r="M3203" s="1">
        <v>41358</v>
      </c>
      <c r="N3203">
        <v>18.003399999999999</v>
      </c>
      <c r="P3203" s="1">
        <v>41540</v>
      </c>
      <c r="Q3203">
        <v>19.734400000000001</v>
      </c>
      <c r="S3203" s="1">
        <v>41540</v>
      </c>
      <c r="T3203">
        <v>16.828900000000001</v>
      </c>
      <c r="V3203" s="1">
        <v>41171</v>
      </c>
      <c r="W3203">
        <v>17.182500000000001</v>
      </c>
      <c r="Y3203" s="1">
        <v>41171</v>
      </c>
      <c r="Z3203">
        <v>16.1035</v>
      </c>
      <c r="AB3203" s="1">
        <v>41541</v>
      </c>
      <c r="AC3203">
        <v>16.249300000000002</v>
      </c>
      <c r="AE3203" s="1">
        <v>41171</v>
      </c>
      <c r="AF3203">
        <v>12.2333</v>
      </c>
      <c r="AH3203" s="1"/>
      <c r="AK3203" s="1">
        <v>41540</v>
      </c>
      <c r="AL3203">
        <v>10.494300000000001</v>
      </c>
      <c r="AN3203" s="1">
        <v>41171</v>
      </c>
      <c r="AO3203">
        <v>11.9549</v>
      </c>
      <c r="AQ3203" s="1">
        <v>41171</v>
      </c>
      <c r="AR3203">
        <v>15.358499999999999</v>
      </c>
      <c r="AT3203" s="1">
        <v>42993</v>
      </c>
      <c r="AU3203">
        <v>18.4956</v>
      </c>
      <c r="AW3203" s="1">
        <v>41171</v>
      </c>
      <c r="AX3203">
        <v>15.796900000000001</v>
      </c>
      <c r="AZ3203" s="1">
        <v>41537</v>
      </c>
      <c r="BA3203">
        <v>14.3325</v>
      </c>
      <c r="BC3203" s="1">
        <v>42724</v>
      </c>
      <c r="BD3203">
        <v>21.833400000000001</v>
      </c>
      <c r="BF3203" s="1">
        <v>43448</v>
      </c>
      <c r="BG3203">
        <v>19.239899999999999</v>
      </c>
      <c r="BI3203" s="1">
        <v>41171</v>
      </c>
      <c r="BJ3203">
        <v>9.5942000000000007</v>
      </c>
      <c r="BL3203" s="1">
        <v>41171</v>
      </c>
      <c r="BM3203">
        <v>18.316099999999999</v>
      </c>
      <c r="BO3203" s="1">
        <v>41171</v>
      </c>
      <c r="BP3203">
        <v>15.827400000000001</v>
      </c>
      <c r="BR3203" s="1">
        <v>41171</v>
      </c>
      <c r="BS3203">
        <v>13.8033</v>
      </c>
    </row>
    <row r="3204" spans="1:71" x14ac:dyDescent="0.45">
      <c r="A3204" s="1">
        <v>41172</v>
      </c>
      <c r="B3204">
        <v>19.2605</v>
      </c>
      <c r="D3204" s="1">
        <v>41172</v>
      </c>
      <c r="E3204">
        <v>15.0053</v>
      </c>
      <c r="G3204" s="1">
        <v>41172</v>
      </c>
      <c r="H3204">
        <v>12.879099999999999</v>
      </c>
      <c r="J3204" s="1">
        <v>41172</v>
      </c>
      <c r="K3204">
        <v>10.1891</v>
      </c>
      <c r="M3204" s="1">
        <v>41359</v>
      </c>
      <c r="N3204">
        <v>18.329799999999999</v>
      </c>
      <c r="P3204" s="1">
        <v>41541</v>
      </c>
      <c r="Q3204">
        <v>19.555299999999999</v>
      </c>
      <c r="S3204" s="1">
        <v>41541</v>
      </c>
      <c r="T3204">
        <v>16.735199999999999</v>
      </c>
      <c r="V3204" s="1">
        <v>41172</v>
      </c>
      <c r="W3204">
        <v>17.300599999999999</v>
      </c>
      <c r="Y3204" s="1">
        <v>41172</v>
      </c>
      <c r="Z3204">
        <v>16.164000000000001</v>
      </c>
      <c r="AB3204" s="1">
        <v>41542</v>
      </c>
      <c r="AC3204">
        <v>16.146100000000001</v>
      </c>
      <c r="AE3204" s="1">
        <v>41172</v>
      </c>
      <c r="AF3204">
        <v>12.2761</v>
      </c>
      <c r="AH3204" s="1"/>
      <c r="AK3204" s="1">
        <v>41541</v>
      </c>
      <c r="AL3204">
        <v>10.430199999999999</v>
      </c>
      <c r="AN3204" s="1">
        <v>41172</v>
      </c>
      <c r="AO3204">
        <v>12.0366</v>
      </c>
      <c r="AQ3204" s="1">
        <v>41172</v>
      </c>
      <c r="AR3204">
        <v>15.481299999999999</v>
      </c>
      <c r="AT3204" s="1">
        <v>42996</v>
      </c>
      <c r="AU3204">
        <v>18.3231</v>
      </c>
      <c r="AW3204" s="1">
        <v>41172</v>
      </c>
      <c r="AX3204">
        <v>15.8833</v>
      </c>
      <c r="AZ3204" s="1">
        <v>41540</v>
      </c>
      <c r="BA3204">
        <v>14.4909</v>
      </c>
      <c r="BC3204" s="1">
        <v>42725</v>
      </c>
      <c r="BD3204">
        <v>21.930900000000001</v>
      </c>
      <c r="BF3204" s="1">
        <v>43451</v>
      </c>
      <c r="BG3204">
        <v>18.670100000000001</v>
      </c>
      <c r="BI3204" s="1">
        <v>41172</v>
      </c>
      <c r="BJ3204">
        <v>9.5709</v>
      </c>
      <c r="BL3204" s="1">
        <v>41172</v>
      </c>
      <c r="BM3204">
        <v>18.3445</v>
      </c>
      <c r="BO3204" s="1">
        <v>41172</v>
      </c>
      <c r="BP3204">
        <v>15.8332</v>
      </c>
      <c r="BR3204" s="1">
        <v>41172</v>
      </c>
      <c r="BS3204">
        <v>13.853999999999999</v>
      </c>
    </row>
    <row r="3205" spans="1:71" x14ac:dyDescent="0.45">
      <c r="A3205" s="1">
        <v>41173</v>
      </c>
      <c r="B3205">
        <v>19.4465</v>
      </c>
      <c r="D3205" s="1">
        <v>41173</v>
      </c>
      <c r="E3205">
        <v>14.8642</v>
      </c>
      <c r="G3205" s="1">
        <v>41173</v>
      </c>
      <c r="H3205">
        <v>12.808400000000001</v>
      </c>
      <c r="J3205" s="1">
        <v>41173</v>
      </c>
      <c r="K3205">
        <v>10.198399999999999</v>
      </c>
      <c r="M3205" s="1">
        <v>41360</v>
      </c>
      <c r="N3205">
        <v>18.4589</v>
      </c>
      <c r="P3205" s="1">
        <v>41542</v>
      </c>
      <c r="Q3205">
        <v>19.530899999999999</v>
      </c>
      <c r="S3205" s="1">
        <v>41542</v>
      </c>
      <c r="T3205">
        <v>16.466699999999999</v>
      </c>
      <c r="V3205" s="1">
        <v>41173</v>
      </c>
      <c r="W3205">
        <v>17.2941</v>
      </c>
      <c r="Y3205" s="1">
        <v>41173</v>
      </c>
      <c r="Z3205">
        <v>16.1723</v>
      </c>
      <c r="AB3205" s="1">
        <v>41543</v>
      </c>
      <c r="AC3205">
        <v>16.239699999999999</v>
      </c>
      <c r="AE3205" s="1">
        <v>41173</v>
      </c>
      <c r="AF3205">
        <v>12.2119</v>
      </c>
      <c r="AH3205" s="1"/>
      <c r="AK3205" s="1">
        <v>41542</v>
      </c>
      <c r="AL3205">
        <v>10.340999999999999</v>
      </c>
      <c r="AN3205" s="1">
        <v>41173</v>
      </c>
      <c r="AO3205">
        <v>12.1859</v>
      </c>
      <c r="AQ3205" s="1">
        <v>41173</v>
      </c>
      <c r="AR3205">
        <v>15.613300000000001</v>
      </c>
      <c r="AT3205" s="1">
        <v>42997</v>
      </c>
      <c r="AU3205">
        <v>18.341899999999999</v>
      </c>
      <c r="AW3205" s="1">
        <v>41173</v>
      </c>
      <c r="AX3205">
        <v>15.9871</v>
      </c>
      <c r="AZ3205" s="1">
        <v>41541</v>
      </c>
      <c r="BA3205">
        <v>14.4519</v>
      </c>
      <c r="BC3205" s="1">
        <v>42726</v>
      </c>
      <c r="BD3205">
        <v>22.158300000000001</v>
      </c>
      <c r="BF3205" s="1">
        <v>43452</v>
      </c>
      <c r="BG3205">
        <v>18.532499999999999</v>
      </c>
      <c r="BI3205" s="1">
        <v>41173</v>
      </c>
      <c r="BJ3205">
        <v>9.5808999999999997</v>
      </c>
      <c r="BL3205" s="1">
        <v>41173</v>
      </c>
      <c r="BM3205">
        <v>18.352599999999999</v>
      </c>
      <c r="BO3205" s="1">
        <v>41173</v>
      </c>
      <c r="BP3205">
        <v>15.7697</v>
      </c>
      <c r="BR3205" s="1">
        <v>41173</v>
      </c>
      <c r="BS3205">
        <v>13.862500000000001</v>
      </c>
    </row>
    <row r="3206" spans="1:71" x14ac:dyDescent="0.45">
      <c r="A3206" s="1">
        <v>41176</v>
      </c>
      <c r="B3206">
        <v>19.7256</v>
      </c>
      <c r="D3206" s="1">
        <v>41176</v>
      </c>
      <c r="E3206">
        <v>15.0708</v>
      </c>
      <c r="G3206" s="1">
        <v>41176</v>
      </c>
      <c r="H3206">
        <v>12.8634</v>
      </c>
      <c r="J3206" s="1">
        <v>41176</v>
      </c>
      <c r="K3206">
        <v>10.3003</v>
      </c>
      <c r="M3206" s="1">
        <v>41361</v>
      </c>
      <c r="N3206">
        <v>17.800699999999999</v>
      </c>
      <c r="P3206" s="1">
        <v>41543</v>
      </c>
      <c r="Q3206">
        <v>19.604199999999999</v>
      </c>
      <c r="S3206" s="1">
        <v>41543</v>
      </c>
      <c r="T3206">
        <v>16.4542</v>
      </c>
      <c r="V3206" s="1">
        <v>41176</v>
      </c>
      <c r="W3206">
        <v>17.428599999999999</v>
      </c>
      <c r="Y3206" s="1">
        <v>41176</v>
      </c>
      <c r="Z3206">
        <v>16.375800000000002</v>
      </c>
      <c r="AB3206" s="1">
        <v>41544</v>
      </c>
      <c r="AC3206">
        <v>16.0596</v>
      </c>
      <c r="AE3206" s="1">
        <v>41176</v>
      </c>
      <c r="AF3206">
        <v>12.36</v>
      </c>
      <c r="AH3206" s="1"/>
      <c r="AK3206" s="1">
        <v>41543</v>
      </c>
      <c r="AL3206">
        <v>10.299099999999999</v>
      </c>
      <c r="AN3206" s="1">
        <v>41176</v>
      </c>
      <c r="AO3206">
        <v>12.2789</v>
      </c>
      <c r="AQ3206" s="1">
        <v>41176</v>
      </c>
      <c r="AR3206">
        <v>15.8089</v>
      </c>
      <c r="AT3206" s="1">
        <v>42998</v>
      </c>
      <c r="AU3206">
        <v>18.301100000000002</v>
      </c>
      <c r="AW3206" s="1">
        <v>41176</v>
      </c>
      <c r="AX3206">
        <v>16.116800000000001</v>
      </c>
      <c r="AZ3206" s="1">
        <v>41542</v>
      </c>
      <c r="BA3206">
        <v>14.3299</v>
      </c>
      <c r="BC3206" s="1">
        <v>42727</v>
      </c>
      <c r="BD3206">
        <v>22.125800000000002</v>
      </c>
      <c r="BF3206" s="1">
        <v>43453</v>
      </c>
      <c r="BG3206">
        <v>18.642600000000002</v>
      </c>
      <c r="BI3206" s="1">
        <v>41176</v>
      </c>
      <c r="BJ3206">
        <v>9.6942000000000004</v>
      </c>
      <c r="BL3206" s="1">
        <v>41176</v>
      </c>
      <c r="BM3206">
        <v>18.579699999999999</v>
      </c>
      <c r="BO3206" s="1">
        <v>41176</v>
      </c>
      <c r="BP3206">
        <v>15.9255</v>
      </c>
      <c r="BR3206" s="1">
        <v>41176</v>
      </c>
      <c r="BS3206">
        <v>14.0046</v>
      </c>
    </row>
    <row r="3207" spans="1:71" x14ac:dyDescent="0.45">
      <c r="A3207" s="1">
        <v>41177</v>
      </c>
      <c r="B3207">
        <v>19.567399999999999</v>
      </c>
      <c r="D3207" s="1">
        <v>41177</v>
      </c>
      <c r="E3207">
        <v>15.0329</v>
      </c>
      <c r="G3207" s="1">
        <v>41177</v>
      </c>
      <c r="H3207">
        <v>12.859400000000001</v>
      </c>
      <c r="J3207" s="1">
        <v>41177</v>
      </c>
      <c r="K3207">
        <v>10.279500000000001</v>
      </c>
      <c r="M3207" s="1">
        <v>41365</v>
      </c>
      <c r="N3207">
        <v>17.781199999999998</v>
      </c>
      <c r="P3207" s="1">
        <v>41544</v>
      </c>
      <c r="Q3207">
        <v>19.474</v>
      </c>
      <c r="S3207" s="1">
        <v>41544</v>
      </c>
      <c r="T3207">
        <v>16.366800000000001</v>
      </c>
      <c r="V3207" s="1">
        <v>41177</v>
      </c>
      <c r="W3207">
        <v>17.2776</v>
      </c>
      <c r="Y3207" s="1">
        <v>41177</v>
      </c>
      <c r="Z3207">
        <v>16.419799999999999</v>
      </c>
      <c r="AB3207" s="1">
        <v>41547</v>
      </c>
      <c r="AC3207">
        <v>17.037800000000001</v>
      </c>
      <c r="AE3207" s="1">
        <v>41177</v>
      </c>
      <c r="AF3207">
        <v>12.3386</v>
      </c>
      <c r="AH3207" s="1"/>
      <c r="AK3207" s="1">
        <v>41544</v>
      </c>
      <c r="AL3207">
        <v>10.201599999999999</v>
      </c>
      <c r="AN3207" s="1">
        <v>41177</v>
      </c>
      <c r="AO3207">
        <v>12.2254</v>
      </c>
      <c r="AQ3207" s="1">
        <v>41177</v>
      </c>
      <c r="AR3207">
        <v>15.8317</v>
      </c>
      <c r="AT3207" s="1">
        <v>42999</v>
      </c>
      <c r="AU3207">
        <v>18.395199999999999</v>
      </c>
      <c r="AW3207" s="1">
        <v>41177</v>
      </c>
      <c r="AX3207">
        <v>16.125499999999999</v>
      </c>
      <c r="AZ3207" s="1">
        <v>41543</v>
      </c>
      <c r="BA3207">
        <v>14.301299999999999</v>
      </c>
      <c r="BC3207" s="1">
        <v>42731</v>
      </c>
      <c r="BD3207">
        <v>22.255800000000001</v>
      </c>
      <c r="BF3207" s="1">
        <v>43454</v>
      </c>
      <c r="BG3207">
        <v>18.575800000000001</v>
      </c>
      <c r="BI3207" s="1">
        <v>41177</v>
      </c>
      <c r="BJ3207">
        <v>9.6641999999999992</v>
      </c>
      <c r="BL3207" s="1">
        <v>41177</v>
      </c>
      <c r="BM3207">
        <v>18.5472</v>
      </c>
      <c r="BO3207" s="1">
        <v>41177</v>
      </c>
      <c r="BP3207">
        <v>15.960100000000001</v>
      </c>
      <c r="BR3207" s="1">
        <v>41177</v>
      </c>
      <c r="BS3207">
        <v>13.961</v>
      </c>
    </row>
    <row r="3208" spans="1:71" x14ac:dyDescent="0.45">
      <c r="A3208" s="1">
        <v>41178</v>
      </c>
      <c r="B3208">
        <v>19.665099999999999</v>
      </c>
      <c r="D3208" s="1">
        <v>41178</v>
      </c>
      <c r="E3208">
        <v>15.0983</v>
      </c>
      <c r="G3208" s="1">
        <v>41178</v>
      </c>
      <c r="H3208">
        <v>12.9026</v>
      </c>
      <c r="J3208" s="1">
        <v>41178</v>
      </c>
      <c r="K3208">
        <v>10.279500000000001</v>
      </c>
      <c r="M3208" s="1">
        <v>41366</v>
      </c>
      <c r="N3208">
        <v>17.9436</v>
      </c>
      <c r="P3208" s="1">
        <v>41547</v>
      </c>
      <c r="Q3208">
        <v>20.0017</v>
      </c>
      <c r="S3208" s="1">
        <v>41547</v>
      </c>
      <c r="T3208">
        <v>17.285699999999999</v>
      </c>
      <c r="V3208" s="1">
        <v>41178</v>
      </c>
      <c r="W3208">
        <v>17.356400000000001</v>
      </c>
      <c r="Y3208" s="1">
        <v>41178</v>
      </c>
      <c r="Z3208">
        <v>16.499500000000001</v>
      </c>
      <c r="AB3208" s="1">
        <v>41548</v>
      </c>
      <c r="AC3208">
        <v>17.162800000000001</v>
      </c>
      <c r="AE3208" s="1">
        <v>41178</v>
      </c>
      <c r="AF3208">
        <v>12.377800000000001</v>
      </c>
      <c r="AH3208" s="1"/>
      <c r="AK3208" s="1">
        <v>41547</v>
      </c>
      <c r="AL3208">
        <v>10.6906</v>
      </c>
      <c r="AN3208" s="1">
        <v>41178</v>
      </c>
      <c r="AO3208">
        <v>12.3606</v>
      </c>
      <c r="AQ3208" s="1">
        <v>41178</v>
      </c>
      <c r="AR3208">
        <v>15.913600000000001</v>
      </c>
      <c r="AT3208" s="1">
        <v>43000</v>
      </c>
      <c r="AU3208">
        <v>18.116</v>
      </c>
      <c r="AW3208" s="1">
        <v>41178</v>
      </c>
      <c r="AX3208">
        <v>16.059200000000001</v>
      </c>
      <c r="AZ3208" s="1">
        <v>41544</v>
      </c>
      <c r="BA3208">
        <v>14.2675</v>
      </c>
      <c r="BC3208" s="1">
        <v>42732</v>
      </c>
      <c r="BD3208">
        <v>21.9633</v>
      </c>
      <c r="BF3208" s="1">
        <v>43455</v>
      </c>
      <c r="BG3208">
        <v>18.34</v>
      </c>
      <c r="BI3208" s="1">
        <v>41178</v>
      </c>
      <c r="BJ3208">
        <v>9.6275999999999993</v>
      </c>
      <c r="BL3208" s="1">
        <v>41178</v>
      </c>
      <c r="BM3208">
        <v>18.697299999999998</v>
      </c>
      <c r="BO3208" s="1">
        <v>41178</v>
      </c>
      <c r="BP3208">
        <v>16.017900000000001</v>
      </c>
      <c r="BR3208" s="1">
        <v>41178</v>
      </c>
      <c r="BS3208">
        <v>13.992100000000001</v>
      </c>
    </row>
    <row r="3209" spans="1:71" x14ac:dyDescent="0.45">
      <c r="A3209" s="1">
        <v>41179</v>
      </c>
      <c r="B3209">
        <v>19.502299999999998</v>
      </c>
      <c r="D3209" s="1">
        <v>41179</v>
      </c>
      <c r="E3209">
        <v>14.888299999999999</v>
      </c>
      <c r="G3209" s="1">
        <v>41179</v>
      </c>
      <c r="H3209">
        <v>12.7967</v>
      </c>
      <c r="J3209" s="1">
        <v>41179</v>
      </c>
      <c r="K3209">
        <v>10.154299999999999</v>
      </c>
      <c r="M3209" s="1">
        <v>41367</v>
      </c>
      <c r="N3209">
        <v>17.709700000000002</v>
      </c>
      <c r="P3209" s="1">
        <v>41548</v>
      </c>
      <c r="Q3209">
        <v>20.185300000000002</v>
      </c>
      <c r="S3209" s="1">
        <v>41548</v>
      </c>
      <c r="T3209">
        <v>17.325099999999999</v>
      </c>
      <c r="V3209" s="1">
        <v>41179</v>
      </c>
      <c r="W3209">
        <v>17.330200000000001</v>
      </c>
      <c r="Y3209" s="1">
        <v>41179</v>
      </c>
      <c r="Z3209">
        <v>16.433499999999999</v>
      </c>
      <c r="AB3209" s="1">
        <v>41549</v>
      </c>
      <c r="AC3209">
        <v>17.157699999999998</v>
      </c>
      <c r="AE3209" s="1">
        <v>41179</v>
      </c>
      <c r="AF3209">
        <v>12.3368</v>
      </c>
      <c r="AH3209" s="1"/>
      <c r="AK3209" s="1">
        <v>41548</v>
      </c>
      <c r="AL3209">
        <v>10.8314</v>
      </c>
      <c r="AN3209" s="1">
        <v>41179</v>
      </c>
      <c r="AO3209">
        <v>12.253500000000001</v>
      </c>
      <c r="AQ3209" s="1">
        <v>41179</v>
      </c>
      <c r="AR3209">
        <v>15.956799999999999</v>
      </c>
      <c r="AT3209" s="1">
        <v>43003</v>
      </c>
      <c r="AU3209">
        <v>18.153700000000001</v>
      </c>
      <c r="AW3209" s="1">
        <v>41179</v>
      </c>
      <c r="AX3209">
        <v>16.013000000000002</v>
      </c>
      <c r="AZ3209" s="1">
        <v>41547</v>
      </c>
      <c r="BA3209">
        <v>14.875</v>
      </c>
      <c r="BC3209" s="1">
        <v>42733</v>
      </c>
      <c r="BD3209">
        <v>22.255800000000001</v>
      </c>
      <c r="BF3209" s="1">
        <v>43458</v>
      </c>
      <c r="BG3209">
        <v>17.365400000000001</v>
      </c>
      <c r="BI3209" s="1">
        <v>41179</v>
      </c>
      <c r="BJ3209">
        <v>9.5509000000000004</v>
      </c>
      <c r="BL3209" s="1">
        <v>41179</v>
      </c>
      <c r="BM3209">
        <v>18.620200000000001</v>
      </c>
      <c r="BO3209" s="1">
        <v>41179</v>
      </c>
      <c r="BP3209">
        <v>15.8447</v>
      </c>
      <c r="BR3209" s="1">
        <v>41179</v>
      </c>
      <c r="BS3209">
        <v>13.930300000000001</v>
      </c>
    </row>
    <row r="3210" spans="1:71" x14ac:dyDescent="0.45">
      <c r="A3210" s="1">
        <v>41180</v>
      </c>
      <c r="B3210">
        <v>17.686399999999999</v>
      </c>
      <c r="D3210" s="1">
        <v>41180</v>
      </c>
      <c r="E3210">
        <v>15.3033</v>
      </c>
      <c r="G3210" s="1">
        <v>41180</v>
      </c>
      <c r="H3210">
        <v>14.7194</v>
      </c>
      <c r="J3210" s="1">
        <v>41180</v>
      </c>
      <c r="K3210">
        <v>14.7989</v>
      </c>
      <c r="M3210" s="1">
        <v>41368</v>
      </c>
      <c r="N3210">
        <v>17.5733</v>
      </c>
      <c r="P3210" s="1">
        <v>41549</v>
      </c>
      <c r="Q3210">
        <v>20.3688</v>
      </c>
      <c r="S3210" s="1">
        <v>41549</v>
      </c>
      <c r="T3210">
        <v>17.371099999999998</v>
      </c>
      <c r="V3210" s="1">
        <v>41180</v>
      </c>
      <c r="W3210">
        <v>17.992100000000001</v>
      </c>
      <c r="Y3210" s="1">
        <v>41180</v>
      </c>
      <c r="Z3210">
        <v>15.338900000000001</v>
      </c>
      <c r="AB3210" s="1">
        <v>41550</v>
      </c>
      <c r="AC3210">
        <v>16.923000000000002</v>
      </c>
      <c r="AE3210" s="1">
        <v>41180</v>
      </c>
      <c r="AF3210">
        <v>13.276</v>
      </c>
      <c r="AH3210" s="1"/>
      <c r="AK3210" s="1">
        <v>41549</v>
      </c>
      <c r="AL3210">
        <v>10.872400000000001</v>
      </c>
      <c r="AN3210" s="1">
        <v>41180</v>
      </c>
      <c r="AO3210">
        <v>13.3963</v>
      </c>
      <c r="AQ3210" s="1">
        <v>41180</v>
      </c>
      <c r="AR3210">
        <v>17.9937</v>
      </c>
      <c r="AT3210" s="1">
        <v>43004</v>
      </c>
      <c r="AU3210">
        <v>18.125499999999999</v>
      </c>
      <c r="AW3210" s="1">
        <v>41180</v>
      </c>
      <c r="AX3210">
        <v>15.8172</v>
      </c>
      <c r="AZ3210" s="1">
        <v>41548</v>
      </c>
      <c r="BA3210">
        <v>14.964700000000001</v>
      </c>
      <c r="BC3210" s="1">
        <v>42734</v>
      </c>
      <c r="BD3210">
        <v>21.153099999999998</v>
      </c>
      <c r="BF3210" s="1">
        <v>43460</v>
      </c>
      <c r="BG3210">
        <v>17.6602</v>
      </c>
      <c r="BI3210" s="1">
        <v>41180</v>
      </c>
      <c r="BJ3210">
        <v>9.8556000000000008</v>
      </c>
      <c r="BL3210" s="1">
        <v>41180</v>
      </c>
      <c r="BM3210">
        <v>18.317799999999998</v>
      </c>
      <c r="BO3210" s="1">
        <v>41180</v>
      </c>
      <c r="BP3210">
        <v>14.958</v>
      </c>
      <c r="BR3210" s="1">
        <v>41180</v>
      </c>
      <c r="BS3210">
        <v>13.9963</v>
      </c>
    </row>
    <row r="3211" spans="1:71" x14ac:dyDescent="0.45">
      <c r="A3211" s="1">
        <v>41183</v>
      </c>
      <c r="B3211">
        <v>17.5975</v>
      </c>
      <c r="D3211" s="1">
        <v>41183</v>
      </c>
      <c r="E3211">
        <v>15.2363</v>
      </c>
      <c r="G3211" s="1">
        <v>41183</v>
      </c>
      <c r="H3211">
        <v>14.642799999999999</v>
      </c>
      <c r="J3211" s="1">
        <v>41183</v>
      </c>
      <c r="K3211">
        <v>14.7888</v>
      </c>
      <c r="M3211" s="1">
        <v>41369</v>
      </c>
      <c r="N3211">
        <v>17.605799999999999</v>
      </c>
      <c r="P3211" s="1">
        <v>41550</v>
      </c>
      <c r="Q3211">
        <v>19.918199999999999</v>
      </c>
      <c r="S3211" s="1">
        <v>41550</v>
      </c>
      <c r="T3211">
        <v>17.068999999999999</v>
      </c>
      <c r="V3211" s="1">
        <v>41183</v>
      </c>
      <c r="W3211">
        <v>17.947900000000001</v>
      </c>
      <c r="Y3211" s="1">
        <v>41183</v>
      </c>
      <c r="Z3211">
        <v>15.2288</v>
      </c>
      <c r="AB3211" s="1">
        <v>41551</v>
      </c>
      <c r="AC3211">
        <v>16.948499999999999</v>
      </c>
      <c r="AE3211" s="1">
        <v>41183</v>
      </c>
      <c r="AF3211">
        <v>13.262600000000001</v>
      </c>
      <c r="AH3211" s="1"/>
      <c r="AK3211" s="1">
        <v>41550</v>
      </c>
      <c r="AL3211">
        <v>10.7698</v>
      </c>
      <c r="AN3211" s="1">
        <v>41183</v>
      </c>
      <c r="AO3211">
        <v>13.2384</v>
      </c>
      <c r="AQ3211" s="1">
        <v>41183</v>
      </c>
      <c r="AR3211">
        <v>17.947700000000001</v>
      </c>
      <c r="AT3211" s="1">
        <v>43005</v>
      </c>
      <c r="AU3211">
        <v>18.012499999999999</v>
      </c>
      <c r="AW3211" s="1">
        <v>41183</v>
      </c>
      <c r="AX3211">
        <v>15.82</v>
      </c>
      <c r="AZ3211" s="1">
        <v>41549</v>
      </c>
      <c r="BA3211">
        <v>14.962</v>
      </c>
      <c r="BC3211" s="1">
        <v>42738</v>
      </c>
      <c r="BD3211">
        <v>20.9619</v>
      </c>
      <c r="BF3211" s="1">
        <v>43461</v>
      </c>
      <c r="BG3211">
        <v>17.817299999999999</v>
      </c>
      <c r="BI3211" s="1">
        <v>41183</v>
      </c>
      <c r="BJ3211">
        <v>9.7707999999999995</v>
      </c>
      <c r="BL3211" s="1">
        <v>41183</v>
      </c>
      <c r="BM3211">
        <v>18.1508</v>
      </c>
      <c r="BO3211" s="1">
        <v>41183</v>
      </c>
      <c r="BP3211">
        <v>14.8284</v>
      </c>
      <c r="BR3211" s="1">
        <v>41183</v>
      </c>
      <c r="BS3211">
        <v>14.4564</v>
      </c>
    </row>
    <row r="3212" spans="1:71" x14ac:dyDescent="0.45">
      <c r="A3212" s="1">
        <v>41184</v>
      </c>
      <c r="B3212">
        <v>17.555099999999999</v>
      </c>
      <c r="D3212" s="1">
        <v>41184</v>
      </c>
      <c r="E3212">
        <v>15.3386</v>
      </c>
      <c r="G3212" s="1">
        <v>41184</v>
      </c>
      <c r="H3212">
        <v>14.8005</v>
      </c>
      <c r="J3212" s="1">
        <v>41184</v>
      </c>
      <c r="K3212">
        <v>14.876300000000001</v>
      </c>
      <c r="M3212" s="1">
        <v>41372</v>
      </c>
      <c r="N3212">
        <v>17.6967</v>
      </c>
      <c r="P3212" s="1">
        <v>41551</v>
      </c>
      <c r="Q3212">
        <v>20.135200000000001</v>
      </c>
      <c r="S3212" s="1">
        <v>41551</v>
      </c>
      <c r="T3212">
        <v>17.095199999999998</v>
      </c>
      <c r="V3212" s="1">
        <v>41184</v>
      </c>
      <c r="W3212">
        <v>18.090699999999998</v>
      </c>
      <c r="Y3212" s="1">
        <v>41184</v>
      </c>
      <c r="Z3212">
        <v>15.303100000000001</v>
      </c>
      <c r="AB3212" s="1">
        <v>41554</v>
      </c>
      <c r="AC3212">
        <v>16.9255</v>
      </c>
      <c r="AE3212" s="1">
        <v>41184</v>
      </c>
      <c r="AF3212">
        <v>13.2951</v>
      </c>
      <c r="AH3212" s="1"/>
      <c r="AK3212" s="1">
        <v>41551</v>
      </c>
      <c r="AL3212">
        <v>10.8431</v>
      </c>
      <c r="AN3212" s="1">
        <v>41184</v>
      </c>
      <c r="AO3212">
        <v>13.368399999999999</v>
      </c>
      <c r="AQ3212" s="1">
        <v>41184</v>
      </c>
      <c r="AR3212">
        <v>18.055099999999999</v>
      </c>
      <c r="AT3212" s="1">
        <v>43006</v>
      </c>
      <c r="AU3212">
        <v>18.037600000000001</v>
      </c>
      <c r="AW3212" s="1">
        <v>41184</v>
      </c>
      <c r="AX3212">
        <v>15.911300000000001</v>
      </c>
      <c r="AZ3212" s="1">
        <v>41550</v>
      </c>
      <c r="BA3212">
        <v>14.8043</v>
      </c>
      <c r="BC3212" s="1">
        <v>42739</v>
      </c>
      <c r="BD3212">
        <v>21.2148</v>
      </c>
      <c r="BF3212" s="1">
        <v>43462</v>
      </c>
      <c r="BG3212">
        <v>17.880199999999999</v>
      </c>
      <c r="BI3212" s="1">
        <v>41184</v>
      </c>
      <c r="BJ3212">
        <v>9.8249999999999993</v>
      </c>
      <c r="BL3212" s="1">
        <v>41184</v>
      </c>
      <c r="BM3212">
        <v>18.1111</v>
      </c>
      <c r="BO3212" s="1">
        <v>41184</v>
      </c>
      <c r="BP3212">
        <v>14.925599999999999</v>
      </c>
      <c r="BR3212" s="1">
        <v>41184</v>
      </c>
      <c r="BS3212">
        <v>14.518000000000001</v>
      </c>
    </row>
    <row r="3213" spans="1:71" x14ac:dyDescent="0.45">
      <c r="A3213" s="1">
        <v>41185</v>
      </c>
      <c r="B3213">
        <v>17.5169</v>
      </c>
      <c r="D3213" s="1">
        <v>41185</v>
      </c>
      <c r="E3213">
        <v>15.5785</v>
      </c>
      <c r="G3213" s="1">
        <v>41185</v>
      </c>
      <c r="H3213">
        <v>14.832000000000001</v>
      </c>
      <c r="J3213" s="1">
        <v>41185</v>
      </c>
      <c r="K3213">
        <v>14.9673</v>
      </c>
      <c r="M3213" s="1">
        <v>41373</v>
      </c>
      <c r="N3213">
        <v>17.579799999999999</v>
      </c>
      <c r="P3213" s="1">
        <v>41554</v>
      </c>
      <c r="Q3213">
        <v>19.918199999999999</v>
      </c>
      <c r="S3213" s="1">
        <v>41554</v>
      </c>
      <c r="T3213">
        <v>17.009899999999998</v>
      </c>
      <c r="V3213" s="1">
        <v>41185</v>
      </c>
      <c r="W3213">
        <v>18.124600000000001</v>
      </c>
      <c r="Y3213" s="1">
        <v>41185</v>
      </c>
      <c r="Z3213">
        <v>15.4131</v>
      </c>
      <c r="AB3213" s="1">
        <v>41555</v>
      </c>
      <c r="AC3213">
        <v>17.145</v>
      </c>
      <c r="AE3213" s="1">
        <v>41185</v>
      </c>
      <c r="AF3213">
        <v>13.367900000000001</v>
      </c>
      <c r="AH3213" s="1"/>
      <c r="AK3213" s="1">
        <v>41554</v>
      </c>
      <c r="AL3213">
        <v>10.9076</v>
      </c>
      <c r="AN3213" s="1">
        <v>41185</v>
      </c>
      <c r="AO3213">
        <v>13.387</v>
      </c>
      <c r="AQ3213" s="1">
        <v>41185</v>
      </c>
      <c r="AR3213">
        <v>18.093499999999999</v>
      </c>
      <c r="AT3213" s="1">
        <v>43007</v>
      </c>
      <c r="AU3213">
        <v>17.433</v>
      </c>
      <c r="AW3213" s="1">
        <v>41185</v>
      </c>
      <c r="AX3213">
        <v>15.9398</v>
      </c>
      <c r="AZ3213" s="1">
        <v>41551</v>
      </c>
      <c r="BA3213">
        <v>14.788</v>
      </c>
      <c r="BC3213" s="1">
        <v>42740</v>
      </c>
      <c r="BD3213">
        <v>21.0914</v>
      </c>
      <c r="BF3213" s="1">
        <v>43465</v>
      </c>
      <c r="BG3213">
        <v>19.387899999999998</v>
      </c>
      <c r="BI3213" s="1">
        <v>41185</v>
      </c>
      <c r="BJ3213">
        <v>9.9031000000000002</v>
      </c>
      <c r="BL3213" s="1">
        <v>41185</v>
      </c>
      <c r="BM3213">
        <v>18.2224</v>
      </c>
      <c r="BO3213" s="1">
        <v>41185</v>
      </c>
      <c r="BP3213">
        <v>15.0227</v>
      </c>
      <c r="BR3213" s="1">
        <v>41185</v>
      </c>
      <c r="BS3213">
        <v>14.598599999999999</v>
      </c>
    </row>
    <row r="3214" spans="1:71" x14ac:dyDescent="0.45">
      <c r="A3214" s="1">
        <v>41186</v>
      </c>
      <c r="B3214">
        <v>17.618600000000001</v>
      </c>
      <c r="D3214" s="1">
        <v>41186</v>
      </c>
      <c r="E3214">
        <v>15.7019</v>
      </c>
      <c r="G3214" s="1">
        <v>41186</v>
      </c>
      <c r="H3214">
        <v>14.85</v>
      </c>
      <c r="J3214" s="1">
        <v>41186</v>
      </c>
      <c r="K3214">
        <v>14.974</v>
      </c>
      <c r="M3214" s="1">
        <v>41374</v>
      </c>
      <c r="N3214">
        <v>17.703199999999999</v>
      </c>
      <c r="P3214" s="1">
        <v>41555</v>
      </c>
      <c r="Q3214">
        <v>19.901599999999998</v>
      </c>
      <c r="S3214" s="1">
        <v>41555</v>
      </c>
      <c r="T3214">
        <v>17.049299999999999</v>
      </c>
      <c r="V3214" s="1">
        <v>41186</v>
      </c>
      <c r="W3214">
        <v>18.1416</v>
      </c>
      <c r="Y3214" s="1">
        <v>41186</v>
      </c>
      <c r="Z3214">
        <v>15.502700000000001</v>
      </c>
      <c r="AB3214" s="1">
        <v>41556</v>
      </c>
      <c r="AC3214">
        <v>17.2241</v>
      </c>
      <c r="AE3214" s="1">
        <v>41186</v>
      </c>
      <c r="AF3214">
        <v>13.546099999999999</v>
      </c>
      <c r="AH3214" s="1"/>
      <c r="AK3214" s="1">
        <v>41555</v>
      </c>
      <c r="AL3214">
        <v>10.9839</v>
      </c>
      <c r="AN3214" s="1">
        <v>41186</v>
      </c>
      <c r="AO3214">
        <v>13.532500000000001</v>
      </c>
      <c r="AQ3214" s="1">
        <v>41186</v>
      </c>
      <c r="AR3214">
        <v>18.185600000000001</v>
      </c>
      <c r="AT3214" s="1">
        <v>43010</v>
      </c>
      <c r="AU3214">
        <v>17.533999999999999</v>
      </c>
      <c r="AW3214" s="1">
        <v>41186</v>
      </c>
      <c r="AX3214">
        <v>16.0624</v>
      </c>
      <c r="AZ3214" s="1">
        <v>41554</v>
      </c>
      <c r="BA3214">
        <v>14.7989</v>
      </c>
      <c r="BC3214" s="1">
        <v>42741</v>
      </c>
      <c r="BD3214">
        <v>21.2456</v>
      </c>
      <c r="BF3214" s="1">
        <v>43467</v>
      </c>
      <c r="BG3214">
        <v>18.838200000000001</v>
      </c>
      <c r="BI3214" s="1">
        <v>41186</v>
      </c>
      <c r="BJ3214">
        <v>9.9606999999999992</v>
      </c>
      <c r="BL3214" s="1">
        <v>41186</v>
      </c>
      <c r="BM3214">
        <v>18.270099999999999</v>
      </c>
      <c r="BO3214" s="1">
        <v>41186</v>
      </c>
      <c r="BP3214">
        <v>15.0983</v>
      </c>
      <c r="BR3214" s="1">
        <v>41186</v>
      </c>
      <c r="BS3214">
        <v>14.6869</v>
      </c>
    </row>
    <row r="3215" spans="1:71" x14ac:dyDescent="0.45">
      <c r="A3215" s="1">
        <v>41187</v>
      </c>
      <c r="B3215">
        <v>17.6356</v>
      </c>
      <c r="D3215" s="1">
        <v>41187</v>
      </c>
      <c r="E3215">
        <v>15.571400000000001</v>
      </c>
      <c r="G3215" s="1">
        <v>41187</v>
      </c>
      <c r="H3215">
        <v>14.814</v>
      </c>
      <c r="J3215" s="1">
        <v>41187</v>
      </c>
      <c r="K3215">
        <v>14.8932</v>
      </c>
      <c r="M3215" s="1">
        <v>41375</v>
      </c>
      <c r="N3215">
        <v>17.703199999999999</v>
      </c>
      <c r="P3215" s="1">
        <v>41556</v>
      </c>
      <c r="Q3215">
        <v>19.968299999999999</v>
      </c>
      <c r="S3215" s="1">
        <v>41556</v>
      </c>
      <c r="T3215">
        <v>17.154299999999999</v>
      </c>
      <c r="V3215" s="1">
        <v>41187</v>
      </c>
      <c r="W3215">
        <v>18.100899999999999</v>
      </c>
      <c r="Y3215" s="1">
        <v>41187</v>
      </c>
      <c r="Z3215">
        <v>15.525700000000001</v>
      </c>
      <c r="AB3215" s="1">
        <v>41557</v>
      </c>
      <c r="AC3215">
        <v>17.423100000000002</v>
      </c>
      <c r="AE3215" s="1">
        <v>41187</v>
      </c>
      <c r="AF3215">
        <v>13.502000000000001</v>
      </c>
      <c r="AH3215" s="1"/>
      <c r="AK3215" s="1">
        <v>41556</v>
      </c>
      <c r="AL3215">
        <v>11.051299999999999</v>
      </c>
      <c r="AN3215" s="1">
        <v>41187</v>
      </c>
      <c r="AO3215">
        <v>13.563499999999999</v>
      </c>
      <c r="AQ3215" s="1">
        <v>41187</v>
      </c>
      <c r="AR3215">
        <v>18.121700000000001</v>
      </c>
      <c r="AT3215" s="1">
        <v>43011</v>
      </c>
      <c r="AU3215">
        <v>17.543199999999999</v>
      </c>
      <c r="AW3215" s="1">
        <v>41187</v>
      </c>
      <c r="AX3215">
        <v>15.956899999999999</v>
      </c>
      <c r="AZ3215" s="1">
        <v>41555</v>
      </c>
      <c r="BA3215">
        <v>14.896699999999999</v>
      </c>
      <c r="BC3215" s="1">
        <v>42744</v>
      </c>
      <c r="BD3215">
        <v>20.998899999999999</v>
      </c>
      <c r="BF3215" s="1">
        <v>43468</v>
      </c>
      <c r="BG3215">
        <v>18.783200000000001</v>
      </c>
      <c r="BI3215" s="1">
        <v>41187</v>
      </c>
      <c r="BJ3215">
        <v>9.8793000000000006</v>
      </c>
      <c r="BL3215" s="1">
        <v>41187</v>
      </c>
      <c r="BM3215">
        <v>18.270099999999999</v>
      </c>
      <c r="BO3215" s="1">
        <v>41187</v>
      </c>
      <c r="BP3215">
        <v>15.082100000000001</v>
      </c>
      <c r="BR3215" s="1">
        <v>41187</v>
      </c>
      <c r="BS3215">
        <v>14.6587</v>
      </c>
    </row>
    <row r="3216" spans="1:71" x14ac:dyDescent="0.45">
      <c r="A3216" s="1">
        <v>41190</v>
      </c>
      <c r="B3216">
        <v>17.631399999999999</v>
      </c>
      <c r="D3216" s="1">
        <v>41190</v>
      </c>
      <c r="E3216">
        <v>15.6631</v>
      </c>
      <c r="G3216" s="1">
        <v>41190</v>
      </c>
      <c r="H3216">
        <v>14.777900000000001</v>
      </c>
      <c r="J3216" s="1">
        <v>41190</v>
      </c>
      <c r="K3216">
        <v>14.940300000000001</v>
      </c>
      <c r="M3216" s="1">
        <v>41376</v>
      </c>
      <c r="N3216">
        <v>17.709700000000002</v>
      </c>
      <c r="P3216" s="1">
        <v>41557</v>
      </c>
      <c r="Q3216">
        <v>20.310400000000001</v>
      </c>
      <c r="S3216" s="1">
        <v>41557</v>
      </c>
      <c r="T3216">
        <v>17.4236</v>
      </c>
      <c r="V3216" s="1">
        <v>41190</v>
      </c>
      <c r="W3216">
        <v>18.0227</v>
      </c>
      <c r="Y3216" s="1">
        <v>41190</v>
      </c>
      <c r="Z3216">
        <v>15.5283</v>
      </c>
      <c r="AB3216" s="1">
        <v>41558</v>
      </c>
      <c r="AC3216">
        <v>17.565899999999999</v>
      </c>
      <c r="AE3216" s="1">
        <v>41190</v>
      </c>
      <c r="AF3216">
        <v>13.5289</v>
      </c>
      <c r="AH3216" s="1"/>
      <c r="AK3216" s="1">
        <v>41557</v>
      </c>
      <c r="AL3216">
        <v>11.1334</v>
      </c>
      <c r="AN3216" s="1">
        <v>41190</v>
      </c>
      <c r="AO3216">
        <v>13.548</v>
      </c>
      <c r="AQ3216" s="1">
        <v>41190</v>
      </c>
      <c r="AR3216">
        <v>18.083300000000001</v>
      </c>
      <c r="AT3216" s="1">
        <v>43012</v>
      </c>
      <c r="AU3216">
        <v>17.653400000000001</v>
      </c>
      <c r="AW3216" s="1">
        <v>41190</v>
      </c>
      <c r="AX3216">
        <v>15.934100000000001</v>
      </c>
      <c r="AZ3216" s="1">
        <v>41556</v>
      </c>
      <c r="BA3216">
        <v>14.913</v>
      </c>
      <c r="BC3216" s="1">
        <v>42745</v>
      </c>
      <c r="BD3216">
        <v>21.183900000000001</v>
      </c>
      <c r="BF3216" s="1">
        <v>43469</v>
      </c>
      <c r="BG3216">
        <v>18.952400000000001</v>
      </c>
      <c r="BI3216" s="1">
        <v>41190</v>
      </c>
      <c r="BJ3216">
        <v>9.92</v>
      </c>
      <c r="BL3216" s="1">
        <v>41190</v>
      </c>
      <c r="BM3216">
        <v>18.309799999999999</v>
      </c>
      <c r="BO3216" s="1">
        <v>41190</v>
      </c>
      <c r="BP3216">
        <v>15.0875</v>
      </c>
      <c r="BR3216" s="1">
        <v>41190</v>
      </c>
      <c r="BS3216">
        <v>14.673999999999999</v>
      </c>
    </row>
    <row r="3217" spans="1:71" x14ac:dyDescent="0.45">
      <c r="A3217" s="1">
        <v>41191</v>
      </c>
      <c r="B3217">
        <v>17.618600000000001</v>
      </c>
      <c r="D3217" s="1">
        <v>41191</v>
      </c>
      <c r="E3217">
        <v>15.6843</v>
      </c>
      <c r="G3217" s="1">
        <v>41191</v>
      </c>
      <c r="H3217">
        <v>14.782399999999999</v>
      </c>
      <c r="J3217" s="1">
        <v>41191</v>
      </c>
      <c r="K3217">
        <v>14.963900000000001</v>
      </c>
      <c r="M3217" s="1">
        <v>41379</v>
      </c>
      <c r="N3217">
        <v>17.456299999999999</v>
      </c>
      <c r="P3217" s="1">
        <v>41558</v>
      </c>
      <c r="Q3217">
        <v>20.410599999999999</v>
      </c>
      <c r="S3217" s="1">
        <v>41558</v>
      </c>
      <c r="T3217">
        <v>17.771699999999999</v>
      </c>
      <c r="V3217" s="1">
        <v>41191</v>
      </c>
      <c r="W3217">
        <v>17.9513</v>
      </c>
      <c r="Y3217" s="1">
        <v>41191</v>
      </c>
      <c r="Z3217">
        <v>15.538499999999999</v>
      </c>
      <c r="AB3217" s="1">
        <v>41561</v>
      </c>
      <c r="AC3217">
        <v>17.497</v>
      </c>
      <c r="AE3217" s="1">
        <v>41191</v>
      </c>
      <c r="AF3217">
        <v>13.542300000000001</v>
      </c>
      <c r="AH3217" s="1"/>
      <c r="AK3217" s="1">
        <v>41558</v>
      </c>
      <c r="AL3217">
        <v>11.1188</v>
      </c>
      <c r="AN3217" s="1">
        <v>41191</v>
      </c>
      <c r="AO3217">
        <v>13.523199999999999</v>
      </c>
      <c r="AQ3217" s="1">
        <v>41191</v>
      </c>
      <c r="AR3217">
        <v>17.988600000000002</v>
      </c>
      <c r="AT3217" s="1">
        <v>43013</v>
      </c>
      <c r="AU3217">
        <v>17.674800000000001</v>
      </c>
      <c r="AW3217" s="1">
        <v>41191</v>
      </c>
      <c r="AX3217">
        <v>16.073799999999999</v>
      </c>
      <c r="AZ3217" s="1">
        <v>41557</v>
      </c>
      <c r="BA3217">
        <v>15.1549</v>
      </c>
      <c r="BC3217" s="1">
        <v>42746</v>
      </c>
      <c r="BD3217">
        <v>21.3689</v>
      </c>
      <c r="BF3217" s="1">
        <v>43472</v>
      </c>
      <c r="BG3217">
        <v>18.787400000000002</v>
      </c>
      <c r="BI3217" s="1">
        <v>41191</v>
      </c>
      <c r="BJ3217">
        <v>9.9472000000000005</v>
      </c>
      <c r="BL3217" s="1">
        <v>41191</v>
      </c>
      <c r="BM3217">
        <v>18.2621</v>
      </c>
      <c r="BO3217" s="1">
        <v>41191</v>
      </c>
      <c r="BP3217">
        <v>15.0281</v>
      </c>
      <c r="BR3217" s="1">
        <v>41191</v>
      </c>
      <c r="BS3217">
        <v>14.662000000000001</v>
      </c>
    </row>
    <row r="3218" spans="1:71" x14ac:dyDescent="0.45">
      <c r="A3218" s="1">
        <v>41192</v>
      </c>
      <c r="B3218">
        <v>17.631399999999999</v>
      </c>
      <c r="D3218" s="1">
        <v>41192</v>
      </c>
      <c r="E3218">
        <v>15.5785</v>
      </c>
      <c r="G3218" s="1">
        <v>41192</v>
      </c>
      <c r="H3218">
        <v>14.737400000000001</v>
      </c>
      <c r="J3218" s="1">
        <v>41192</v>
      </c>
      <c r="K3218">
        <v>14.846</v>
      </c>
      <c r="M3218" s="1">
        <v>41380</v>
      </c>
      <c r="N3218">
        <v>17.703199999999999</v>
      </c>
      <c r="P3218" s="1">
        <v>41561</v>
      </c>
      <c r="Q3218">
        <v>20.3688</v>
      </c>
      <c r="S3218" s="1">
        <v>41561</v>
      </c>
      <c r="T3218">
        <v>17.692900000000002</v>
      </c>
      <c r="V3218" s="1">
        <v>41192</v>
      </c>
      <c r="W3218">
        <v>18.087299999999999</v>
      </c>
      <c r="Y3218" s="1">
        <v>41192</v>
      </c>
      <c r="Z3218">
        <v>15.5052</v>
      </c>
      <c r="AB3218" s="1">
        <v>41562</v>
      </c>
      <c r="AC3218">
        <v>17.3108</v>
      </c>
      <c r="AE3218" s="1">
        <v>41192</v>
      </c>
      <c r="AF3218">
        <v>13.4656</v>
      </c>
      <c r="AH3218" s="1"/>
      <c r="AK3218" s="1">
        <v>41561</v>
      </c>
      <c r="AL3218">
        <v>11.124599999999999</v>
      </c>
      <c r="AN3218" s="1">
        <v>41192</v>
      </c>
      <c r="AO3218">
        <v>13.4985</v>
      </c>
      <c r="AQ3218" s="1">
        <v>41192</v>
      </c>
      <c r="AR3218">
        <v>17.8812</v>
      </c>
      <c r="AT3218" s="1">
        <v>43014</v>
      </c>
      <c r="AU3218">
        <v>17.564599999999999</v>
      </c>
      <c r="AW3218" s="1">
        <v>41192</v>
      </c>
      <c r="AX3218">
        <v>15.9712</v>
      </c>
      <c r="AZ3218" s="1">
        <v>41558</v>
      </c>
      <c r="BA3218">
        <v>15.2255</v>
      </c>
      <c r="BC3218" s="1">
        <v>42747</v>
      </c>
      <c r="BD3218">
        <v>21.2148</v>
      </c>
      <c r="BF3218" s="1">
        <v>43473</v>
      </c>
      <c r="BG3218">
        <v>19.1553</v>
      </c>
      <c r="BI3218" s="1">
        <v>41192</v>
      </c>
      <c r="BJ3218">
        <v>9.9404000000000003</v>
      </c>
      <c r="BL3218" s="1">
        <v>41192</v>
      </c>
      <c r="BM3218">
        <v>18.266100000000002</v>
      </c>
      <c r="BO3218" s="1">
        <v>41192</v>
      </c>
      <c r="BP3218">
        <v>14.958</v>
      </c>
      <c r="BR3218" s="1">
        <v>41192</v>
      </c>
      <c r="BS3218">
        <v>14.6235</v>
      </c>
    </row>
    <row r="3219" spans="1:71" x14ac:dyDescent="0.45">
      <c r="A3219" s="1">
        <v>41193</v>
      </c>
      <c r="B3219">
        <v>17.622900000000001</v>
      </c>
      <c r="D3219" s="1">
        <v>41193</v>
      </c>
      <c r="E3219">
        <v>15.659599999999999</v>
      </c>
      <c r="G3219" s="1">
        <v>41193</v>
      </c>
      <c r="H3219">
        <v>14.777900000000001</v>
      </c>
      <c r="J3219" s="1">
        <v>41193</v>
      </c>
      <c r="K3219">
        <v>14.899900000000001</v>
      </c>
      <c r="M3219" s="1">
        <v>41381</v>
      </c>
      <c r="N3219">
        <v>17.456299999999999</v>
      </c>
      <c r="P3219" s="1">
        <v>41562</v>
      </c>
      <c r="Q3219">
        <v>20.060099999999998</v>
      </c>
      <c r="S3219" s="1">
        <v>41562</v>
      </c>
      <c r="T3219">
        <v>17.5747</v>
      </c>
      <c r="V3219" s="1">
        <v>41193</v>
      </c>
      <c r="W3219">
        <v>18.0227</v>
      </c>
      <c r="Y3219" s="1">
        <v>41193</v>
      </c>
      <c r="Z3219">
        <v>15.5487</v>
      </c>
      <c r="AB3219" s="1">
        <v>41563</v>
      </c>
      <c r="AC3219">
        <v>17.611899999999999</v>
      </c>
      <c r="AE3219" s="1">
        <v>41193</v>
      </c>
      <c r="AF3219">
        <v>13.530799999999999</v>
      </c>
      <c r="AH3219" s="1"/>
      <c r="AK3219" s="1">
        <v>41562</v>
      </c>
      <c r="AL3219">
        <v>10.931100000000001</v>
      </c>
      <c r="AN3219" s="1">
        <v>41193</v>
      </c>
      <c r="AO3219">
        <v>13.563499999999999</v>
      </c>
      <c r="AQ3219" s="1">
        <v>41193</v>
      </c>
      <c r="AR3219">
        <v>17.870899999999999</v>
      </c>
      <c r="AT3219" s="1">
        <v>43017</v>
      </c>
      <c r="AU3219">
        <v>17.586099999999998</v>
      </c>
      <c r="AW3219" s="1">
        <v>41193</v>
      </c>
      <c r="AX3219">
        <v>16.053899999999999</v>
      </c>
      <c r="AZ3219" s="1">
        <v>41561</v>
      </c>
      <c r="BA3219">
        <v>15.0924</v>
      </c>
      <c r="BC3219" s="1">
        <v>42748</v>
      </c>
      <c r="BD3219">
        <v>21.122199999999999</v>
      </c>
      <c r="BF3219" s="1">
        <v>43474</v>
      </c>
      <c r="BG3219">
        <v>18.939699999999998</v>
      </c>
      <c r="BI3219" s="1">
        <v>41193</v>
      </c>
      <c r="BJ3219">
        <v>9.9981000000000009</v>
      </c>
      <c r="BL3219" s="1">
        <v>41193</v>
      </c>
      <c r="BM3219">
        <v>18.1707</v>
      </c>
      <c r="BO3219" s="1">
        <v>41193</v>
      </c>
      <c r="BP3219">
        <v>14.9634</v>
      </c>
      <c r="BR3219" s="1">
        <v>41193</v>
      </c>
      <c r="BS3219">
        <v>14.6363</v>
      </c>
    </row>
    <row r="3220" spans="1:71" x14ac:dyDescent="0.45">
      <c r="A3220" s="1">
        <v>41194</v>
      </c>
      <c r="B3220">
        <v>17.474599999999999</v>
      </c>
      <c r="D3220" s="1">
        <v>41194</v>
      </c>
      <c r="E3220">
        <v>15.5573</v>
      </c>
      <c r="G3220" s="1">
        <v>41194</v>
      </c>
      <c r="H3220">
        <v>14.687799999999999</v>
      </c>
      <c r="J3220" s="1">
        <v>41194</v>
      </c>
      <c r="K3220">
        <v>14.859500000000001</v>
      </c>
      <c r="M3220" s="1">
        <v>41382</v>
      </c>
      <c r="N3220">
        <v>17.4693</v>
      </c>
      <c r="P3220" s="1">
        <v>41563</v>
      </c>
      <c r="Q3220">
        <v>20.3188</v>
      </c>
      <c r="S3220" s="1">
        <v>41563</v>
      </c>
      <c r="T3220">
        <v>17.653500000000001</v>
      </c>
      <c r="V3220" s="1">
        <v>41194</v>
      </c>
      <c r="W3220">
        <v>17.903700000000001</v>
      </c>
      <c r="Y3220" s="1">
        <v>41194</v>
      </c>
      <c r="Z3220">
        <v>15.451499999999999</v>
      </c>
      <c r="AB3220" s="1">
        <v>41564</v>
      </c>
      <c r="AC3220">
        <v>17.808299999999999</v>
      </c>
      <c r="AE3220" s="1">
        <v>41194</v>
      </c>
      <c r="AF3220">
        <v>13.400499999999999</v>
      </c>
      <c r="AH3220" s="1"/>
      <c r="AK3220" s="1">
        <v>41563</v>
      </c>
      <c r="AL3220">
        <v>10.8636</v>
      </c>
      <c r="AN3220" s="1">
        <v>41194</v>
      </c>
      <c r="AO3220">
        <v>13.5449</v>
      </c>
      <c r="AQ3220" s="1">
        <v>41194</v>
      </c>
      <c r="AR3220">
        <v>17.748100000000001</v>
      </c>
      <c r="AT3220" s="1">
        <v>43018</v>
      </c>
      <c r="AU3220">
        <v>17.73</v>
      </c>
      <c r="AW3220" s="1">
        <v>41194</v>
      </c>
      <c r="AX3220">
        <v>16.1708</v>
      </c>
      <c r="AZ3220" s="1">
        <v>41562</v>
      </c>
      <c r="BA3220">
        <v>14.885899999999999</v>
      </c>
      <c r="BC3220" s="1">
        <v>42752</v>
      </c>
      <c r="BD3220">
        <v>21.276399999999999</v>
      </c>
      <c r="BF3220" s="1">
        <v>43475</v>
      </c>
      <c r="BG3220">
        <v>19.201799999999999</v>
      </c>
      <c r="BI3220" s="1">
        <v>41194</v>
      </c>
      <c r="BJ3220">
        <v>9.9878999999999998</v>
      </c>
      <c r="BL3220" s="1">
        <v>41194</v>
      </c>
      <c r="BM3220">
        <v>18.126999999999999</v>
      </c>
      <c r="BO3220" s="1">
        <v>41194</v>
      </c>
      <c r="BP3220">
        <v>14.9094</v>
      </c>
      <c r="BR3220" s="1">
        <v>41194</v>
      </c>
      <c r="BS3220">
        <v>14.5509</v>
      </c>
    </row>
    <row r="3221" spans="1:71" x14ac:dyDescent="0.45">
      <c r="A3221" s="1">
        <v>41197</v>
      </c>
      <c r="B3221">
        <v>17.622900000000001</v>
      </c>
      <c r="D3221" s="1">
        <v>41197</v>
      </c>
      <c r="E3221">
        <v>15.715999999999999</v>
      </c>
      <c r="G3221" s="1">
        <v>41197</v>
      </c>
      <c r="H3221">
        <v>14.7149</v>
      </c>
      <c r="J3221" s="1">
        <v>41197</v>
      </c>
      <c r="K3221">
        <v>14.9908</v>
      </c>
      <c r="M3221" s="1">
        <v>41383</v>
      </c>
      <c r="N3221">
        <v>17.7682</v>
      </c>
      <c r="P3221" s="1">
        <v>41564</v>
      </c>
      <c r="Q3221">
        <v>20.594100000000001</v>
      </c>
      <c r="S3221" s="1">
        <v>41564</v>
      </c>
      <c r="T3221">
        <v>17.909600000000001</v>
      </c>
      <c r="V3221" s="1">
        <v>41197</v>
      </c>
      <c r="W3221">
        <v>17.930900000000001</v>
      </c>
      <c r="Y3221" s="1">
        <v>41197</v>
      </c>
      <c r="Z3221">
        <v>15.553800000000001</v>
      </c>
      <c r="AB3221" s="1">
        <v>41565</v>
      </c>
      <c r="AC3221">
        <v>17.8797</v>
      </c>
      <c r="AE3221" s="1">
        <v>41197</v>
      </c>
      <c r="AF3221">
        <v>13.412000000000001</v>
      </c>
      <c r="AH3221" s="1"/>
      <c r="AK3221" s="1">
        <v>41564</v>
      </c>
      <c r="AL3221">
        <v>11.0191</v>
      </c>
      <c r="AN3221" s="1">
        <v>41197</v>
      </c>
      <c r="AO3221">
        <v>13.644</v>
      </c>
      <c r="AQ3221" s="1">
        <v>41197</v>
      </c>
      <c r="AR3221">
        <v>17.822299999999998</v>
      </c>
      <c r="AT3221" s="1">
        <v>43019</v>
      </c>
      <c r="AU3221">
        <v>17.7575</v>
      </c>
      <c r="AW3221" s="1">
        <v>41197</v>
      </c>
      <c r="AX3221">
        <v>16.336200000000002</v>
      </c>
      <c r="AZ3221" s="1">
        <v>41563</v>
      </c>
      <c r="BA3221">
        <v>15.1168</v>
      </c>
      <c r="BC3221" s="1">
        <v>42753</v>
      </c>
      <c r="BD3221">
        <v>21.276399999999999</v>
      </c>
      <c r="BF3221" s="1">
        <v>43476</v>
      </c>
      <c r="BG3221">
        <v>19.1173</v>
      </c>
      <c r="BI3221" s="1">
        <v>41197</v>
      </c>
      <c r="BJ3221">
        <v>9.9913000000000007</v>
      </c>
      <c r="BL3221" s="1">
        <v>41197</v>
      </c>
      <c r="BM3221">
        <v>18.142900000000001</v>
      </c>
      <c r="BO3221" s="1">
        <v>41197</v>
      </c>
      <c r="BP3221">
        <v>14.9742</v>
      </c>
      <c r="BR3221" s="1">
        <v>41197</v>
      </c>
      <c r="BS3221">
        <v>14.628500000000001</v>
      </c>
    </row>
    <row r="3222" spans="1:71" x14ac:dyDescent="0.45">
      <c r="A3222" s="1">
        <v>41198</v>
      </c>
      <c r="B3222">
        <v>17.5975</v>
      </c>
      <c r="D3222" s="1">
        <v>41198</v>
      </c>
      <c r="E3222">
        <v>15.7301</v>
      </c>
      <c r="G3222" s="1">
        <v>41198</v>
      </c>
      <c r="H3222">
        <v>14.7239</v>
      </c>
      <c r="J3222" s="1">
        <v>41198</v>
      </c>
      <c r="K3222">
        <v>15.0077</v>
      </c>
      <c r="M3222" s="1">
        <v>41386</v>
      </c>
      <c r="N3222">
        <v>17.735700000000001</v>
      </c>
      <c r="P3222" s="1">
        <v>41565</v>
      </c>
      <c r="Q3222">
        <v>20.5274</v>
      </c>
      <c r="S3222" s="1">
        <v>41565</v>
      </c>
      <c r="T3222">
        <v>17.942399999999999</v>
      </c>
      <c r="V3222" s="1">
        <v>41198</v>
      </c>
      <c r="W3222">
        <v>17.896899999999999</v>
      </c>
      <c r="Y3222" s="1">
        <v>41198</v>
      </c>
      <c r="Z3222">
        <v>15.594799999999999</v>
      </c>
      <c r="AB3222" s="1">
        <v>41568</v>
      </c>
      <c r="AC3222">
        <v>17.874600000000001</v>
      </c>
      <c r="AE3222" s="1">
        <v>41198</v>
      </c>
      <c r="AF3222">
        <v>13.4963</v>
      </c>
      <c r="AH3222" s="1"/>
      <c r="AK3222" s="1">
        <v>41565</v>
      </c>
      <c r="AL3222">
        <v>11.127599999999999</v>
      </c>
      <c r="AN3222" s="1">
        <v>41198</v>
      </c>
      <c r="AO3222">
        <v>13.736800000000001</v>
      </c>
      <c r="AQ3222" s="1">
        <v>41198</v>
      </c>
      <c r="AR3222">
        <v>18.034700000000001</v>
      </c>
      <c r="AT3222" s="1">
        <v>43020</v>
      </c>
      <c r="AU3222">
        <v>17.959600000000002</v>
      </c>
      <c r="AW3222" s="1">
        <v>41198</v>
      </c>
      <c r="AX3222">
        <v>16.307700000000001</v>
      </c>
      <c r="AZ3222" s="1">
        <v>41564</v>
      </c>
      <c r="BA3222">
        <v>15.3995</v>
      </c>
      <c r="BC3222" s="1">
        <v>42754</v>
      </c>
      <c r="BD3222">
        <v>20.628900000000002</v>
      </c>
      <c r="BF3222" s="1">
        <v>43479</v>
      </c>
      <c r="BG3222">
        <v>18.821300000000001</v>
      </c>
      <c r="BI3222" s="1">
        <v>41198</v>
      </c>
      <c r="BJ3222">
        <v>10.015000000000001</v>
      </c>
      <c r="BL3222" s="1">
        <v>41198</v>
      </c>
      <c r="BM3222">
        <v>18.238299999999999</v>
      </c>
      <c r="BO3222" s="1">
        <v>41198</v>
      </c>
      <c r="BP3222">
        <v>15.0227</v>
      </c>
      <c r="BR3222" s="1">
        <v>41198</v>
      </c>
      <c r="BS3222">
        <v>14.6722</v>
      </c>
    </row>
    <row r="3223" spans="1:71" x14ac:dyDescent="0.45">
      <c r="A3223" s="1">
        <v>41199</v>
      </c>
      <c r="B3223">
        <v>17.821999999999999</v>
      </c>
      <c r="D3223" s="1">
        <v>41199</v>
      </c>
      <c r="E3223">
        <v>15.952299999999999</v>
      </c>
      <c r="G3223" s="1">
        <v>41199</v>
      </c>
      <c r="H3223">
        <v>14.881600000000001</v>
      </c>
      <c r="J3223" s="1">
        <v>41199</v>
      </c>
      <c r="K3223">
        <v>15.162599999999999</v>
      </c>
      <c r="M3223" s="1">
        <v>41387</v>
      </c>
      <c r="N3223">
        <v>17.852599999999999</v>
      </c>
      <c r="P3223" s="1">
        <v>41568</v>
      </c>
      <c r="Q3223">
        <v>20.5274</v>
      </c>
      <c r="S3223" s="1">
        <v>41568</v>
      </c>
      <c r="T3223">
        <v>17.995000000000001</v>
      </c>
      <c r="V3223" s="1">
        <v>41199</v>
      </c>
      <c r="W3223">
        <v>18.131399999999999</v>
      </c>
      <c r="Y3223" s="1">
        <v>41199</v>
      </c>
      <c r="Z3223">
        <v>15.761100000000001</v>
      </c>
      <c r="AB3223" s="1">
        <v>41569</v>
      </c>
      <c r="AC3223">
        <v>18.1374</v>
      </c>
      <c r="AE3223" s="1">
        <v>41199</v>
      </c>
      <c r="AF3223">
        <v>13.636100000000001</v>
      </c>
      <c r="AH3223" s="1"/>
      <c r="AK3223" s="1">
        <v>41568</v>
      </c>
      <c r="AL3223">
        <v>11.145199999999999</v>
      </c>
      <c r="AN3223" s="1">
        <v>41199</v>
      </c>
      <c r="AO3223">
        <v>13.8576</v>
      </c>
      <c r="AQ3223" s="1">
        <v>41199</v>
      </c>
      <c r="AR3223">
        <v>18.364699999999999</v>
      </c>
      <c r="AT3223" s="1">
        <v>43021</v>
      </c>
      <c r="AU3223">
        <v>17.892199999999999</v>
      </c>
      <c r="AW3223" s="1">
        <v>41199</v>
      </c>
      <c r="AX3223">
        <v>16.339099999999998</v>
      </c>
      <c r="AZ3223" s="1">
        <v>41565</v>
      </c>
      <c r="BA3223">
        <v>15.4701</v>
      </c>
      <c r="BC3223" s="1">
        <v>42755</v>
      </c>
      <c r="BD3223">
        <v>20.906400000000001</v>
      </c>
      <c r="BF3223" s="1">
        <v>43480</v>
      </c>
      <c r="BG3223">
        <v>19.049600000000002</v>
      </c>
      <c r="BI3223" s="1">
        <v>41199</v>
      </c>
      <c r="BJ3223">
        <v>10.1304</v>
      </c>
      <c r="BL3223" s="1">
        <v>41199</v>
      </c>
      <c r="BM3223">
        <v>18.496600000000001</v>
      </c>
      <c r="BO3223" s="1">
        <v>41199</v>
      </c>
      <c r="BP3223">
        <v>15.2279</v>
      </c>
      <c r="BR3223" s="1">
        <v>41199</v>
      </c>
      <c r="BS3223">
        <v>14.8559</v>
      </c>
    </row>
    <row r="3224" spans="1:71" x14ac:dyDescent="0.45">
      <c r="A3224" s="1">
        <v>41200</v>
      </c>
      <c r="B3224">
        <v>17.8093</v>
      </c>
      <c r="D3224" s="1">
        <v>41200</v>
      </c>
      <c r="E3224">
        <v>15.977</v>
      </c>
      <c r="G3224" s="1">
        <v>41200</v>
      </c>
      <c r="H3224">
        <v>14.926600000000001</v>
      </c>
      <c r="J3224" s="1">
        <v>41200</v>
      </c>
      <c r="K3224">
        <v>15.2468</v>
      </c>
      <c r="M3224" s="1">
        <v>41388</v>
      </c>
      <c r="N3224">
        <v>17.956600000000002</v>
      </c>
      <c r="P3224" s="1">
        <v>41569</v>
      </c>
      <c r="Q3224">
        <v>20.619199999999999</v>
      </c>
      <c r="S3224" s="1">
        <v>41569</v>
      </c>
      <c r="T3224">
        <v>18.139500000000002</v>
      </c>
      <c r="V3224" s="1">
        <v>41200</v>
      </c>
      <c r="W3224">
        <v>18.209600000000002</v>
      </c>
      <c r="Y3224" s="1">
        <v>41200</v>
      </c>
      <c r="Z3224">
        <v>15.7867</v>
      </c>
      <c r="AB3224" s="1">
        <v>41570</v>
      </c>
      <c r="AC3224">
        <v>18.2956</v>
      </c>
      <c r="AE3224" s="1">
        <v>41200</v>
      </c>
      <c r="AF3224">
        <v>13.747299999999999</v>
      </c>
      <c r="AH3224" s="1"/>
      <c r="AK3224" s="1">
        <v>41569</v>
      </c>
      <c r="AL3224">
        <v>11.262499999999999</v>
      </c>
      <c r="AN3224" s="1">
        <v>41200</v>
      </c>
      <c r="AO3224">
        <v>13.87</v>
      </c>
      <c r="AQ3224" s="1">
        <v>41200</v>
      </c>
      <c r="AR3224">
        <v>18.433800000000002</v>
      </c>
      <c r="AT3224" s="1">
        <v>43024</v>
      </c>
      <c r="AU3224">
        <v>17.910599999999999</v>
      </c>
      <c r="AW3224" s="1">
        <v>41200</v>
      </c>
      <c r="AX3224">
        <v>16.407499999999999</v>
      </c>
      <c r="AZ3224" s="1">
        <v>41568</v>
      </c>
      <c r="BA3224">
        <v>15.4375</v>
      </c>
      <c r="BC3224" s="1">
        <v>42758</v>
      </c>
      <c r="BD3224">
        <v>20.752199999999998</v>
      </c>
      <c r="BF3224" s="1">
        <v>43481</v>
      </c>
      <c r="BG3224">
        <v>19.201799999999999</v>
      </c>
      <c r="BI3224" s="1">
        <v>41200</v>
      </c>
      <c r="BJ3224">
        <v>10.2288</v>
      </c>
      <c r="BL3224" s="1">
        <v>41200</v>
      </c>
      <c r="BM3224">
        <v>18.599900000000002</v>
      </c>
      <c r="BO3224" s="1">
        <v>41200</v>
      </c>
      <c r="BP3224">
        <v>15.260300000000001</v>
      </c>
      <c r="BR3224" s="1">
        <v>41200</v>
      </c>
      <c r="BS3224">
        <v>14.918799999999999</v>
      </c>
    </row>
    <row r="3225" spans="1:71" x14ac:dyDescent="0.45">
      <c r="A3225" s="1">
        <v>41201</v>
      </c>
      <c r="B3225">
        <v>17.6568</v>
      </c>
      <c r="D3225" s="1">
        <v>41201</v>
      </c>
      <c r="E3225">
        <v>15.931100000000001</v>
      </c>
      <c r="G3225" s="1">
        <v>41201</v>
      </c>
      <c r="H3225">
        <v>14.85</v>
      </c>
      <c r="J3225" s="1">
        <v>41201</v>
      </c>
      <c r="K3225">
        <v>15.149100000000001</v>
      </c>
      <c r="M3225" s="1">
        <v>41389</v>
      </c>
      <c r="N3225">
        <v>18.0151</v>
      </c>
      <c r="P3225" s="1">
        <v>41570</v>
      </c>
      <c r="Q3225">
        <v>20.594100000000001</v>
      </c>
      <c r="S3225" s="1">
        <v>41570</v>
      </c>
      <c r="T3225">
        <v>18.198599999999999</v>
      </c>
      <c r="V3225" s="1">
        <v>41201</v>
      </c>
      <c r="W3225">
        <v>18.1858</v>
      </c>
      <c r="Y3225" s="1">
        <v>41201</v>
      </c>
      <c r="Z3225">
        <v>15.7151</v>
      </c>
      <c r="AB3225" s="1">
        <v>41571</v>
      </c>
      <c r="AC3225">
        <v>18.275200000000002</v>
      </c>
      <c r="AE3225" s="1">
        <v>41201</v>
      </c>
      <c r="AF3225">
        <v>13.6457</v>
      </c>
      <c r="AH3225" s="1"/>
      <c r="AK3225" s="1">
        <v>41570</v>
      </c>
      <c r="AL3225">
        <v>11.148099999999999</v>
      </c>
      <c r="AN3225" s="1">
        <v>41201</v>
      </c>
      <c r="AO3225">
        <v>13.7957</v>
      </c>
      <c r="AQ3225" s="1">
        <v>41201</v>
      </c>
      <c r="AR3225">
        <v>18.349399999999999</v>
      </c>
      <c r="AT3225" s="1">
        <v>43025</v>
      </c>
      <c r="AU3225">
        <v>17.950399999999998</v>
      </c>
      <c r="AW3225" s="1">
        <v>41201</v>
      </c>
      <c r="AX3225">
        <v>16.276299999999999</v>
      </c>
      <c r="AZ3225" s="1">
        <v>41569</v>
      </c>
      <c r="BA3225">
        <v>15.6386</v>
      </c>
      <c r="BC3225" s="1">
        <v>42759</v>
      </c>
      <c r="BD3225">
        <v>20.721399999999999</v>
      </c>
      <c r="BF3225" s="1">
        <v>43482</v>
      </c>
      <c r="BG3225">
        <v>19.3752</v>
      </c>
      <c r="BI3225" s="1">
        <v>41201</v>
      </c>
      <c r="BJ3225">
        <v>10.103199999999999</v>
      </c>
      <c r="BL3225" s="1">
        <v>41201</v>
      </c>
      <c r="BM3225">
        <v>18.5364</v>
      </c>
      <c r="BO3225" s="1">
        <v>41201</v>
      </c>
      <c r="BP3225">
        <v>15.136100000000001</v>
      </c>
      <c r="BR3225" s="1">
        <v>41201</v>
      </c>
      <c r="BS3225">
        <v>14.8178</v>
      </c>
    </row>
    <row r="3226" spans="1:71" x14ac:dyDescent="0.45">
      <c r="A3226" s="1">
        <v>41204</v>
      </c>
      <c r="B3226">
        <v>17.6356</v>
      </c>
      <c r="D3226" s="1">
        <v>41204</v>
      </c>
      <c r="E3226">
        <v>15.843</v>
      </c>
      <c r="G3226" s="1">
        <v>41204</v>
      </c>
      <c r="H3226">
        <v>14.782399999999999</v>
      </c>
      <c r="J3226" s="1">
        <v>41204</v>
      </c>
      <c r="K3226">
        <v>15.138999999999999</v>
      </c>
      <c r="M3226" s="1">
        <v>41390</v>
      </c>
      <c r="N3226">
        <v>17.982600000000001</v>
      </c>
      <c r="P3226" s="1">
        <v>41571</v>
      </c>
      <c r="Q3226">
        <v>20.5441</v>
      </c>
      <c r="S3226" s="1">
        <v>41571</v>
      </c>
      <c r="T3226">
        <v>18.283899999999999</v>
      </c>
      <c r="V3226" s="1">
        <v>41204</v>
      </c>
      <c r="W3226">
        <v>17.998899999999999</v>
      </c>
      <c r="Y3226" s="1">
        <v>41204</v>
      </c>
      <c r="Z3226">
        <v>15.7509</v>
      </c>
      <c r="AB3226" s="1">
        <v>41572</v>
      </c>
      <c r="AC3226">
        <v>18.463999999999999</v>
      </c>
      <c r="AE3226" s="1">
        <v>41204</v>
      </c>
      <c r="AF3226">
        <v>13.6266</v>
      </c>
      <c r="AH3226" s="1"/>
      <c r="AK3226" s="1">
        <v>41571</v>
      </c>
      <c r="AL3226">
        <v>10.978</v>
      </c>
      <c r="AN3226" s="1">
        <v>41204</v>
      </c>
      <c r="AO3226">
        <v>13.8452</v>
      </c>
      <c r="AQ3226" s="1">
        <v>41204</v>
      </c>
      <c r="AR3226">
        <v>18.334</v>
      </c>
      <c r="AT3226" s="1">
        <v>43026</v>
      </c>
      <c r="AU3226">
        <v>17.974900000000002</v>
      </c>
      <c r="AW3226" s="1">
        <v>41204</v>
      </c>
      <c r="AX3226">
        <v>16.2849</v>
      </c>
      <c r="AZ3226" s="1">
        <v>41570</v>
      </c>
      <c r="BA3226">
        <v>15.646699999999999</v>
      </c>
      <c r="BC3226" s="1">
        <v>42760</v>
      </c>
      <c r="BD3226">
        <v>20.659700000000001</v>
      </c>
      <c r="BF3226" s="1">
        <v>43483</v>
      </c>
      <c r="BG3226">
        <v>19.383700000000001</v>
      </c>
      <c r="BI3226" s="1">
        <v>41204</v>
      </c>
      <c r="BJ3226">
        <v>10.089700000000001</v>
      </c>
      <c r="BL3226" s="1">
        <v>41204</v>
      </c>
      <c r="BM3226">
        <v>18.500599999999999</v>
      </c>
      <c r="BO3226" s="1">
        <v>41204</v>
      </c>
      <c r="BP3226">
        <v>15.1145</v>
      </c>
      <c r="BR3226" s="1">
        <v>41204</v>
      </c>
      <c r="BS3226">
        <v>14.760899999999999</v>
      </c>
    </row>
    <row r="3227" spans="1:71" x14ac:dyDescent="0.45">
      <c r="A3227" s="1">
        <v>41205</v>
      </c>
      <c r="B3227">
        <v>17.5932</v>
      </c>
      <c r="D3227" s="1">
        <v>41205</v>
      </c>
      <c r="E3227">
        <v>15.7477</v>
      </c>
      <c r="G3227" s="1">
        <v>41205</v>
      </c>
      <c r="H3227">
        <v>14.633800000000001</v>
      </c>
      <c r="J3227" s="1">
        <v>41205</v>
      </c>
      <c r="K3227">
        <v>15.027900000000001</v>
      </c>
      <c r="M3227" s="1">
        <v>41393</v>
      </c>
      <c r="N3227">
        <v>18.145</v>
      </c>
      <c r="P3227" s="1">
        <v>41572</v>
      </c>
      <c r="Q3227">
        <v>20.752700000000001</v>
      </c>
      <c r="S3227" s="1">
        <v>41572</v>
      </c>
      <c r="T3227">
        <v>18.4087</v>
      </c>
      <c r="V3227" s="1">
        <v>41205</v>
      </c>
      <c r="W3227">
        <v>17.9071</v>
      </c>
      <c r="Y3227" s="1">
        <v>41205</v>
      </c>
      <c r="Z3227">
        <v>15.5436</v>
      </c>
      <c r="AB3227" s="1">
        <v>41575</v>
      </c>
      <c r="AC3227">
        <v>18.463999999999999</v>
      </c>
      <c r="AE3227" s="1">
        <v>41205</v>
      </c>
      <c r="AF3227">
        <v>13.4695</v>
      </c>
      <c r="AH3227" s="1"/>
      <c r="AK3227" s="1">
        <v>41572</v>
      </c>
      <c r="AL3227">
        <v>11.11</v>
      </c>
      <c r="AN3227" s="1">
        <v>41205</v>
      </c>
      <c r="AO3227">
        <v>13.764699999999999</v>
      </c>
      <c r="AQ3227" s="1">
        <v>41205</v>
      </c>
      <c r="AR3227">
        <v>18.1037</v>
      </c>
      <c r="AT3227" s="1">
        <v>43027</v>
      </c>
      <c r="AU3227">
        <v>17.987100000000002</v>
      </c>
      <c r="AW3227" s="1">
        <v>41205</v>
      </c>
      <c r="AX3227">
        <v>16.204999999999998</v>
      </c>
      <c r="AZ3227" s="1">
        <v>41571</v>
      </c>
      <c r="BA3227">
        <v>15.703799999999999</v>
      </c>
      <c r="BC3227" s="1">
        <v>42761</v>
      </c>
      <c r="BD3227">
        <v>20.721399999999999</v>
      </c>
      <c r="BF3227" s="1">
        <v>43487</v>
      </c>
      <c r="BG3227">
        <v>19.540099999999999</v>
      </c>
      <c r="BI3227" s="1">
        <v>41205</v>
      </c>
      <c r="BJ3227">
        <v>10.028600000000001</v>
      </c>
      <c r="BL3227" s="1">
        <v>41205</v>
      </c>
      <c r="BM3227">
        <v>18.361499999999999</v>
      </c>
      <c r="BO3227" s="1">
        <v>41205</v>
      </c>
      <c r="BP3227">
        <v>15.055099999999999</v>
      </c>
      <c r="BR3227" s="1">
        <v>41205</v>
      </c>
      <c r="BS3227">
        <v>14.6271</v>
      </c>
    </row>
    <row r="3228" spans="1:71" x14ac:dyDescent="0.45">
      <c r="A3228" s="1">
        <v>41206</v>
      </c>
      <c r="B3228">
        <v>17.563600000000001</v>
      </c>
      <c r="D3228" s="1">
        <v>41206</v>
      </c>
      <c r="E3228">
        <v>15.6349</v>
      </c>
      <c r="G3228" s="1">
        <v>41206</v>
      </c>
      <c r="H3228">
        <v>14.5662</v>
      </c>
      <c r="J3228" s="1">
        <v>41206</v>
      </c>
      <c r="K3228">
        <v>14.7585</v>
      </c>
      <c r="M3228" s="1">
        <v>41394</v>
      </c>
      <c r="N3228">
        <v>18.222899999999999</v>
      </c>
      <c r="P3228" s="1">
        <v>41575</v>
      </c>
      <c r="Q3228">
        <v>20.727699999999999</v>
      </c>
      <c r="S3228" s="1">
        <v>41575</v>
      </c>
      <c r="T3228">
        <v>18.421900000000001</v>
      </c>
      <c r="V3228" s="1">
        <v>41206</v>
      </c>
      <c r="W3228">
        <v>17.825600000000001</v>
      </c>
      <c r="Y3228" s="1">
        <v>41206</v>
      </c>
      <c r="Z3228">
        <v>15.6153</v>
      </c>
      <c r="AB3228" s="1">
        <v>41576</v>
      </c>
      <c r="AC3228">
        <v>18.527799999999999</v>
      </c>
      <c r="AE3228" s="1">
        <v>41206</v>
      </c>
      <c r="AF3228">
        <v>13.3986</v>
      </c>
      <c r="AH3228" s="1"/>
      <c r="AK3228" s="1">
        <v>41575</v>
      </c>
      <c r="AL3228">
        <v>11.0924</v>
      </c>
      <c r="AN3228" s="1">
        <v>41206</v>
      </c>
      <c r="AO3228">
        <v>13.7059</v>
      </c>
      <c r="AQ3228" s="1">
        <v>41206</v>
      </c>
      <c r="AR3228">
        <v>17.789100000000001</v>
      </c>
      <c r="AT3228" s="1">
        <v>43028</v>
      </c>
      <c r="AU3228">
        <v>17.971800000000002</v>
      </c>
      <c r="AW3228" s="1">
        <v>41206</v>
      </c>
      <c r="AX3228">
        <v>16.187899999999999</v>
      </c>
      <c r="AZ3228" s="1">
        <v>41572</v>
      </c>
      <c r="BA3228">
        <v>15.877700000000001</v>
      </c>
      <c r="BC3228" s="1">
        <v>42762</v>
      </c>
      <c r="BD3228">
        <v>20.875599999999999</v>
      </c>
      <c r="BF3228" s="1">
        <v>43488</v>
      </c>
      <c r="BG3228">
        <v>19.853000000000002</v>
      </c>
      <c r="BI3228" s="1">
        <v>41206</v>
      </c>
      <c r="BJ3228">
        <v>9.9641000000000002</v>
      </c>
      <c r="BL3228" s="1">
        <v>41206</v>
      </c>
      <c r="BM3228">
        <v>18.297899999999998</v>
      </c>
      <c r="BO3228" s="1">
        <v>41206</v>
      </c>
      <c r="BP3228">
        <v>14.925599999999999</v>
      </c>
      <c r="BR3228" s="1">
        <v>41206</v>
      </c>
      <c r="BS3228">
        <v>14.532399999999999</v>
      </c>
    </row>
    <row r="3229" spans="1:71" x14ac:dyDescent="0.45">
      <c r="A3229" s="1">
        <v>41207</v>
      </c>
      <c r="B3229">
        <v>17.605899999999998</v>
      </c>
      <c r="D3229" s="1">
        <v>41207</v>
      </c>
      <c r="E3229">
        <v>15.6913</v>
      </c>
      <c r="G3229" s="1">
        <v>41207</v>
      </c>
      <c r="H3229">
        <v>14.683299999999999</v>
      </c>
      <c r="J3229" s="1">
        <v>41207</v>
      </c>
      <c r="K3229">
        <v>14.7888</v>
      </c>
      <c r="M3229" s="1">
        <v>41395</v>
      </c>
      <c r="N3229">
        <v>18.21</v>
      </c>
      <c r="P3229" s="1">
        <v>41576</v>
      </c>
      <c r="Q3229">
        <v>20.694299999999998</v>
      </c>
      <c r="S3229" s="1">
        <v>41576</v>
      </c>
      <c r="T3229">
        <v>18.3628</v>
      </c>
      <c r="V3229" s="1">
        <v>41207</v>
      </c>
      <c r="W3229">
        <v>17.6556</v>
      </c>
      <c r="Y3229" s="1">
        <v>41207</v>
      </c>
      <c r="Z3229">
        <v>15.7637</v>
      </c>
      <c r="AB3229" s="1">
        <v>41577</v>
      </c>
      <c r="AC3229">
        <v>18.372199999999999</v>
      </c>
      <c r="AE3229" s="1">
        <v>41207</v>
      </c>
      <c r="AF3229">
        <v>13.490600000000001</v>
      </c>
      <c r="AH3229" s="1"/>
      <c r="AK3229" s="1">
        <v>41576</v>
      </c>
      <c r="AL3229">
        <v>11.145199999999999</v>
      </c>
      <c r="AN3229" s="1">
        <v>41207</v>
      </c>
      <c r="AO3229">
        <v>13.8019</v>
      </c>
      <c r="AQ3229" s="1">
        <v>41207</v>
      </c>
      <c r="AR3229">
        <v>17.8428</v>
      </c>
      <c r="AT3229" s="1">
        <v>43031</v>
      </c>
      <c r="AU3229">
        <v>18.023900000000001</v>
      </c>
      <c r="AW3229" s="1">
        <v>41207</v>
      </c>
      <c r="AX3229">
        <v>16.310600000000001</v>
      </c>
      <c r="AZ3229" s="1">
        <v>41575</v>
      </c>
      <c r="BA3229">
        <v>15.847799999999999</v>
      </c>
      <c r="BC3229" s="1">
        <v>42765</v>
      </c>
      <c r="BD3229">
        <v>20.721399999999999</v>
      </c>
      <c r="BF3229" s="1">
        <v>43489</v>
      </c>
      <c r="BG3229">
        <v>20.098299999999998</v>
      </c>
      <c r="BI3229" s="1">
        <v>41207</v>
      </c>
      <c r="BJ3229">
        <v>10.0252</v>
      </c>
      <c r="BL3229" s="1">
        <v>41207</v>
      </c>
      <c r="BM3229">
        <v>18.3734</v>
      </c>
      <c r="BO3229" s="1">
        <v>41207</v>
      </c>
      <c r="BP3229">
        <v>15.130699999999999</v>
      </c>
      <c r="BR3229" s="1">
        <v>41207</v>
      </c>
      <c r="BS3229">
        <v>14.5944</v>
      </c>
    </row>
    <row r="3230" spans="1:71" x14ac:dyDescent="0.45">
      <c r="A3230" s="1">
        <v>41208</v>
      </c>
      <c r="B3230">
        <v>17.533899999999999</v>
      </c>
      <c r="D3230" s="1">
        <v>41208</v>
      </c>
      <c r="E3230">
        <v>15.6913</v>
      </c>
      <c r="G3230" s="1">
        <v>41208</v>
      </c>
      <c r="H3230">
        <v>14.5662</v>
      </c>
      <c r="J3230" s="1">
        <v>41208</v>
      </c>
      <c r="K3230">
        <v>14.802199999999999</v>
      </c>
      <c r="M3230" s="1">
        <v>41396</v>
      </c>
      <c r="N3230">
        <v>18.495799999999999</v>
      </c>
      <c r="P3230" s="1">
        <v>41577</v>
      </c>
      <c r="Q3230">
        <v>20.427299999999999</v>
      </c>
      <c r="S3230" s="1">
        <v>41577</v>
      </c>
      <c r="T3230">
        <v>18.0212</v>
      </c>
      <c r="V3230" s="1">
        <v>41208</v>
      </c>
      <c r="W3230">
        <v>17.696400000000001</v>
      </c>
      <c r="Y3230" s="1">
        <v>41208</v>
      </c>
      <c r="Z3230">
        <v>15.779</v>
      </c>
      <c r="AB3230" s="1">
        <v>41578</v>
      </c>
      <c r="AC3230">
        <v>18.300699999999999</v>
      </c>
      <c r="AE3230" s="1">
        <v>41208</v>
      </c>
      <c r="AF3230">
        <v>13.8124</v>
      </c>
      <c r="AH3230" s="1"/>
      <c r="AK3230" s="1">
        <v>41577</v>
      </c>
      <c r="AL3230">
        <v>11.1364</v>
      </c>
      <c r="AN3230" s="1">
        <v>41208</v>
      </c>
      <c r="AO3230">
        <v>13.774000000000001</v>
      </c>
      <c r="AQ3230" s="1">
        <v>41208</v>
      </c>
      <c r="AR3230">
        <v>17.7865</v>
      </c>
      <c r="AT3230" s="1">
        <v>43032</v>
      </c>
      <c r="AU3230">
        <v>17.941199999999998</v>
      </c>
      <c r="AW3230" s="1">
        <v>41208</v>
      </c>
      <c r="AX3230">
        <v>16.3505</v>
      </c>
      <c r="AZ3230" s="1">
        <v>41576</v>
      </c>
      <c r="BA3230">
        <v>15.8261</v>
      </c>
      <c r="BC3230" s="1">
        <v>42766</v>
      </c>
      <c r="BD3230">
        <v>21.2148</v>
      </c>
      <c r="BF3230" s="1">
        <v>43490</v>
      </c>
      <c r="BG3230">
        <v>19.9038</v>
      </c>
      <c r="BI3230" s="1">
        <v>41208</v>
      </c>
      <c r="BJ3230">
        <v>10.004799999999999</v>
      </c>
      <c r="BL3230" s="1">
        <v>41208</v>
      </c>
      <c r="BM3230">
        <v>18.4132</v>
      </c>
      <c r="BO3230" s="1">
        <v>41208</v>
      </c>
      <c r="BP3230">
        <v>15.1091</v>
      </c>
      <c r="BR3230" s="1">
        <v>41208</v>
      </c>
      <c r="BS3230">
        <v>14.5945</v>
      </c>
    </row>
    <row r="3231" spans="1:71" x14ac:dyDescent="0.45">
      <c r="A3231" s="1">
        <v>41213</v>
      </c>
      <c r="B3231">
        <v>17.6356</v>
      </c>
      <c r="D3231" s="1">
        <v>41213</v>
      </c>
      <c r="E3231">
        <v>15.7654</v>
      </c>
      <c r="G3231" s="1">
        <v>41213</v>
      </c>
      <c r="H3231">
        <v>14.814</v>
      </c>
      <c r="J3231" s="1">
        <v>41213</v>
      </c>
      <c r="K3231">
        <v>14.9673</v>
      </c>
      <c r="M3231" s="1">
        <v>41397</v>
      </c>
      <c r="N3231">
        <v>18.755700000000001</v>
      </c>
      <c r="P3231" s="1">
        <v>41578</v>
      </c>
      <c r="Q3231">
        <v>20.5274</v>
      </c>
      <c r="S3231" s="1">
        <v>41578</v>
      </c>
      <c r="T3231">
        <v>18.034400000000002</v>
      </c>
      <c r="V3231" s="1">
        <v>41213</v>
      </c>
      <c r="W3231">
        <v>17.9377</v>
      </c>
      <c r="Y3231" s="1">
        <v>41213</v>
      </c>
      <c r="Z3231">
        <v>15.8916</v>
      </c>
      <c r="AB3231" s="1">
        <v>41579</v>
      </c>
      <c r="AC3231">
        <v>18.499700000000001</v>
      </c>
      <c r="AE3231" s="1">
        <v>41213</v>
      </c>
      <c r="AF3231">
        <v>13.904299999999999</v>
      </c>
      <c r="AH3231" s="1"/>
      <c r="AK3231" s="1">
        <v>41578</v>
      </c>
      <c r="AL3231">
        <v>11.107100000000001</v>
      </c>
      <c r="AN3231" s="1">
        <v>41213</v>
      </c>
      <c r="AO3231">
        <v>13.8452</v>
      </c>
      <c r="AQ3231" s="1">
        <v>41213</v>
      </c>
      <c r="AR3231">
        <v>17.924600000000002</v>
      </c>
      <c r="AT3231" s="1">
        <v>43033</v>
      </c>
      <c r="AU3231">
        <v>17.7973</v>
      </c>
      <c r="AW3231" s="1">
        <v>41213</v>
      </c>
      <c r="AX3231">
        <v>16.421800000000001</v>
      </c>
      <c r="AZ3231" s="1">
        <v>41577</v>
      </c>
      <c r="BA3231">
        <v>15.663</v>
      </c>
      <c r="BC3231" s="1">
        <v>42767</v>
      </c>
      <c r="BD3231">
        <v>20.998899999999999</v>
      </c>
      <c r="BF3231" s="1">
        <v>43493</v>
      </c>
      <c r="BG3231">
        <v>19.747299999999999</v>
      </c>
      <c r="BI3231" s="1">
        <v>41213</v>
      </c>
      <c r="BJ3231">
        <v>10.032</v>
      </c>
      <c r="BL3231" s="1">
        <v>41213</v>
      </c>
      <c r="BM3231">
        <v>18.6158</v>
      </c>
      <c r="BO3231" s="1">
        <v>41213</v>
      </c>
      <c r="BP3231">
        <v>15.249499999999999</v>
      </c>
      <c r="BR3231" s="1">
        <v>41213</v>
      </c>
      <c r="BS3231">
        <v>14.7173</v>
      </c>
    </row>
    <row r="3232" spans="1:71" x14ac:dyDescent="0.45">
      <c r="A3232" s="1">
        <v>41214</v>
      </c>
      <c r="B3232">
        <v>17.555099999999999</v>
      </c>
      <c r="D3232" s="1">
        <v>41214</v>
      </c>
      <c r="E3232">
        <v>15.811199999999999</v>
      </c>
      <c r="G3232" s="1">
        <v>41214</v>
      </c>
      <c r="H3232">
        <v>14.8005</v>
      </c>
      <c r="J3232" s="1">
        <v>41214</v>
      </c>
      <c r="K3232">
        <v>14.9504</v>
      </c>
      <c r="M3232" s="1">
        <v>41400</v>
      </c>
      <c r="N3232">
        <v>18.424299999999999</v>
      </c>
      <c r="P3232" s="1">
        <v>41579</v>
      </c>
      <c r="Q3232">
        <v>20.3688</v>
      </c>
      <c r="S3232" s="1">
        <v>41579</v>
      </c>
      <c r="T3232">
        <v>18.139500000000002</v>
      </c>
      <c r="V3232" s="1">
        <v>41214</v>
      </c>
      <c r="W3232">
        <v>17.679400000000001</v>
      </c>
      <c r="Y3232" s="1">
        <v>41214</v>
      </c>
      <c r="Z3232">
        <v>15.768800000000001</v>
      </c>
      <c r="AB3232" s="1">
        <v>41582</v>
      </c>
      <c r="AC3232">
        <v>18.4895</v>
      </c>
      <c r="AE3232" s="1">
        <v>41214</v>
      </c>
      <c r="AF3232">
        <v>13.860300000000001</v>
      </c>
      <c r="AH3232" s="1"/>
      <c r="AK3232" s="1">
        <v>41579</v>
      </c>
      <c r="AL3232">
        <v>11.180400000000001</v>
      </c>
      <c r="AN3232" s="1">
        <v>41214</v>
      </c>
      <c r="AO3232">
        <v>13.87</v>
      </c>
      <c r="AQ3232" s="1">
        <v>41214</v>
      </c>
      <c r="AR3232">
        <v>17.876000000000001</v>
      </c>
      <c r="AT3232" s="1">
        <v>43034</v>
      </c>
      <c r="AU3232">
        <v>17.852399999999999</v>
      </c>
      <c r="AW3232" s="1">
        <v>41214</v>
      </c>
      <c r="AX3232">
        <v>16.595800000000001</v>
      </c>
      <c r="AZ3232" s="1">
        <v>41578</v>
      </c>
      <c r="BA3232">
        <v>15.2255</v>
      </c>
      <c r="BC3232" s="1">
        <v>42768</v>
      </c>
      <c r="BD3232">
        <v>21.430599999999998</v>
      </c>
      <c r="BF3232" s="1">
        <v>43494</v>
      </c>
      <c r="BG3232">
        <v>19.785399999999999</v>
      </c>
      <c r="BI3232" s="1">
        <v>41214</v>
      </c>
      <c r="BJ3232">
        <v>9.9845000000000006</v>
      </c>
      <c r="BL3232" s="1">
        <v>41214</v>
      </c>
      <c r="BM3232">
        <v>18.289899999999999</v>
      </c>
      <c r="BO3232" s="1">
        <v>41214</v>
      </c>
      <c r="BP3232">
        <v>15.184699999999999</v>
      </c>
      <c r="BR3232" s="1">
        <v>41214</v>
      </c>
      <c r="BS3232">
        <v>14.547000000000001</v>
      </c>
    </row>
    <row r="3233" spans="1:71" x14ac:dyDescent="0.45">
      <c r="A3233" s="1">
        <v>41215</v>
      </c>
      <c r="B3233">
        <v>17.457599999999999</v>
      </c>
      <c r="D3233" s="1">
        <v>41215</v>
      </c>
      <c r="E3233">
        <v>15.536099999999999</v>
      </c>
      <c r="G3233" s="1">
        <v>41215</v>
      </c>
      <c r="H3233">
        <v>14.7239</v>
      </c>
      <c r="J3233" s="1">
        <v>41215</v>
      </c>
      <c r="K3233">
        <v>14.8965</v>
      </c>
      <c r="M3233" s="1">
        <v>41401</v>
      </c>
      <c r="N3233">
        <v>18.742699999999999</v>
      </c>
      <c r="P3233" s="1">
        <v>41582</v>
      </c>
      <c r="Q3233">
        <v>20.402200000000001</v>
      </c>
      <c r="S3233" s="1">
        <v>41582</v>
      </c>
      <c r="T3233">
        <v>18.146000000000001</v>
      </c>
      <c r="V3233" s="1">
        <v>41215</v>
      </c>
      <c r="W3233">
        <v>17.570699999999999</v>
      </c>
      <c r="Y3233" s="1">
        <v>41215</v>
      </c>
      <c r="Z3233">
        <v>15.681799999999999</v>
      </c>
      <c r="AB3233" s="1">
        <v>41583</v>
      </c>
      <c r="AC3233">
        <v>18.484400000000001</v>
      </c>
      <c r="AE3233" s="1">
        <v>41215</v>
      </c>
      <c r="AF3233">
        <v>13.6457</v>
      </c>
      <c r="AH3233" s="1"/>
      <c r="AK3233" s="1">
        <v>41582</v>
      </c>
      <c r="AL3233">
        <v>11.180400000000001</v>
      </c>
      <c r="AN3233" s="1">
        <v>41215</v>
      </c>
      <c r="AO3233">
        <v>13.709</v>
      </c>
      <c r="AQ3233" s="1">
        <v>41215</v>
      </c>
      <c r="AR3233">
        <v>17.840199999999999</v>
      </c>
      <c r="AT3233" s="1">
        <v>43035</v>
      </c>
      <c r="AU3233">
        <v>18.131</v>
      </c>
      <c r="AW3233" s="1">
        <v>41215</v>
      </c>
      <c r="AX3233">
        <v>16.421800000000001</v>
      </c>
      <c r="AZ3233" s="1">
        <v>41579</v>
      </c>
      <c r="BA3233">
        <v>15.2826</v>
      </c>
      <c r="BC3233" s="1">
        <v>42769</v>
      </c>
      <c r="BD3233">
        <v>21.615600000000001</v>
      </c>
      <c r="BF3233" s="1">
        <v>43495</v>
      </c>
      <c r="BG3233">
        <v>19.954499999999999</v>
      </c>
      <c r="BI3233" s="1">
        <v>41215</v>
      </c>
      <c r="BJ3233">
        <v>9.9031000000000002</v>
      </c>
      <c r="BL3233" s="1">
        <v>41215</v>
      </c>
      <c r="BM3233">
        <v>18.1906</v>
      </c>
      <c r="BO3233" s="1">
        <v>41215</v>
      </c>
      <c r="BP3233">
        <v>15.060499999999999</v>
      </c>
      <c r="BR3233" s="1">
        <v>41215</v>
      </c>
      <c r="BS3233">
        <v>14.4451</v>
      </c>
    </row>
    <row r="3234" spans="1:71" x14ac:dyDescent="0.45">
      <c r="A3234" s="1">
        <v>41218</v>
      </c>
      <c r="B3234">
        <v>17.398299999999999</v>
      </c>
      <c r="D3234" s="1">
        <v>41218</v>
      </c>
      <c r="E3234">
        <v>15.3421</v>
      </c>
      <c r="G3234" s="1">
        <v>41218</v>
      </c>
      <c r="H3234">
        <v>14.530100000000001</v>
      </c>
      <c r="J3234" s="1">
        <v>41218</v>
      </c>
      <c r="K3234">
        <v>14.6473</v>
      </c>
      <c r="M3234" s="1">
        <v>41402</v>
      </c>
      <c r="N3234">
        <v>18.807600000000001</v>
      </c>
      <c r="P3234" s="1">
        <v>41583</v>
      </c>
      <c r="Q3234">
        <v>20.2437</v>
      </c>
      <c r="S3234" s="1">
        <v>41583</v>
      </c>
      <c r="T3234">
        <v>18.027799999999999</v>
      </c>
      <c r="V3234" s="1">
        <v>41218</v>
      </c>
      <c r="W3234">
        <v>17.309000000000001</v>
      </c>
      <c r="Y3234" s="1">
        <v>41218</v>
      </c>
      <c r="Z3234">
        <v>15.454000000000001</v>
      </c>
      <c r="AB3234" s="1">
        <v>41584</v>
      </c>
      <c r="AC3234">
        <v>18.6783</v>
      </c>
      <c r="AE3234" s="1">
        <v>41218</v>
      </c>
      <c r="AF3234">
        <v>13.0078</v>
      </c>
      <c r="AH3234" s="1"/>
      <c r="AK3234" s="1">
        <v>41583</v>
      </c>
      <c r="AL3234">
        <v>10.892900000000001</v>
      </c>
      <c r="AN3234" s="1">
        <v>41218</v>
      </c>
      <c r="AO3234">
        <v>13.681100000000001</v>
      </c>
      <c r="AQ3234" s="1">
        <v>41218</v>
      </c>
      <c r="AR3234">
        <v>17.8095</v>
      </c>
      <c r="AT3234" s="1">
        <v>43038</v>
      </c>
      <c r="AU3234">
        <v>18.1249</v>
      </c>
      <c r="AW3234" s="1">
        <v>41218</v>
      </c>
      <c r="AX3234">
        <v>16.341899999999999</v>
      </c>
      <c r="AZ3234" s="1">
        <v>41582</v>
      </c>
      <c r="BA3234">
        <v>15.3043</v>
      </c>
      <c r="BC3234" s="1">
        <v>42772</v>
      </c>
      <c r="BD3234">
        <v>21.523099999999999</v>
      </c>
      <c r="BF3234" s="1">
        <v>43496</v>
      </c>
      <c r="BG3234">
        <v>20.432400000000001</v>
      </c>
      <c r="BI3234" s="1">
        <v>41218</v>
      </c>
      <c r="BJ3234">
        <v>9.7639999999999993</v>
      </c>
      <c r="BL3234" s="1">
        <v>41218</v>
      </c>
      <c r="BM3234">
        <v>17.733499999999999</v>
      </c>
      <c r="BO3234" s="1">
        <v>41218</v>
      </c>
      <c r="BP3234">
        <v>14.8446</v>
      </c>
      <c r="BR3234" s="1">
        <v>41218</v>
      </c>
      <c r="BS3234">
        <v>14.2052</v>
      </c>
    </row>
    <row r="3235" spans="1:71" x14ac:dyDescent="0.45">
      <c r="A3235" s="1">
        <v>41219</v>
      </c>
      <c r="B3235">
        <v>17.470300000000002</v>
      </c>
      <c r="D3235" s="1">
        <v>41219</v>
      </c>
      <c r="E3235">
        <v>15.458500000000001</v>
      </c>
      <c r="G3235" s="1">
        <v>41219</v>
      </c>
      <c r="H3235">
        <v>14.4626</v>
      </c>
      <c r="J3235" s="1">
        <v>41219</v>
      </c>
      <c r="K3235">
        <v>14.5901</v>
      </c>
      <c r="M3235" s="1">
        <v>41403</v>
      </c>
      <c r="N3235">
        <v>18.502299999999998</v>
      </c>
      <c r="P3235" s="1">
        <v>41584</v>
      </c>
      <c r="Q3235">
        <v>20.902899999999999</v>
      </c>
      <c r="S3235" s="1">
        <v>41584</v>
      </c>
      <c r="T3235">
        <v>18.100100000000001</v>
      </c>
      <c r="V3235" s="1">
        <v>41219</v>
      </c>
      <c r="W3235">
        <v>17.322600000000001</v>
      </c>
      <c r="Y3235" s="1">
        <v>41219</v>
      </c>
      <c r="Z3235">
        <v>15.5487</v>
      </c>
      <c r="AB3235" s="1">
        <v>41585</v>
      </c>
      <c r="AC3235">
        <v>18.604299999999999</v>
      </c>
      <c r="AE3235" s="1">
        <v>41219</v>
      </c>
      <c r="AF3235">
        <v>12.8162</v>
      </c>
      <c r="AH3235" s="1"/>
      <c r="AK3235" s="1">
        <v>41584</v>
      </c>
      <c r="AL3235">
        <v>11.1774</v>
      </c>
      <c r="AN3235" s="1">
        <v>41219</v>
      </c>
      <c r="AO3235">
        <v>13.671799999999999</v>
      </c>
      <c r="AQ3235" s="1">
        <v>41219</v>
      </c>
      <c r="AR3235">
        <v>17.691800000000001</v>
      </c>
      <c r="AT3235" s="1">
        <v>43039</v>
      </c>
      <c r="AU3235">
        <v>18.1494</v>
      </c>
      <c r="AW3235" s="1">
        <v>41219</v>
      </c>
      <c r="AX3235">
        <v>16.3933</v>
      </c>
      <c r="AZ3235" s="1">
        <v>41583</v>
      </c>
      <c r="BA3235">
        <v>15.1168</v>
      </c>
      <c r="BC3235" s="1">
        <v>42773</v>
      </c>
      <c r="BD3235">
        <v>21.615600000000001</v>
      </c>
      <c r="BF3235" s="1">
        <v>43497</v>
      </c>
      <c r="BG3235">
        <v>20.170200000000001</v>
      </c>
      <c r="BI3235" s="1">
        <v>41219</v>
      </c>
      <c r="BJ3235">
        <v>9.7742000000000004</v>
      </c>
      <c r="BL3235" s="1">
        <v>41219</v>
      </c>
      <c r="BM3235">
        <v>17.5428</v>
      </c>
      <c r="BO3235" s="1">
        <v>41219</v>
      </c>
      <c r="BP3235">
        <v>14.8392</v>
      </c>
      <c r="BR3235" s="1">
        <v>41219</v>
      </c>
      <c r="BS3235">
        <v>14.2028</v>
      </c>
    </row>
    <row r="3236" spans="1:71" x14ac:dyDescent="0.45">
      <c r="A3236" s="1">
        <v>41220</v>
      </c>
      <c r="B3236">
        <v>16.949200000000001</v>
      </c>
      <c r="D3236" s="1">
        <v>41220</v>
      </c>
      <c r="E3236">
        <v>15.091699999999999</v>
      </c>
      <c r="G3236" s="1">
        <v>41220</v>
      </c>
      <c r="H3236">
        <v>14.1427</v>
      </c>
      <c r="J3236" s="1">
        <v>41220</v>
      </c>
      <c r="K3236">
        <v>14.1691</v>
      </c>
      <c r="M3236" s="1">
        <v>41404</v>
      </c>
      <c r="N3236">
        <v>18.7102</v>
      </c>
      <c r="P3236" s="1">
        <v>41585</v>
      </c>
      <c r="Q3236">
        <v>20.635899999999999</v>
      </c>
      <c r="S3236" s="1">
        <v>41585</v>
      </c>
      <c r="T3236">
        <v>17.975300000000001</v>
      </c>
      <c r="V3236" s="1">
        <v>41220</v>
      </c>
      <c r="W3236">
        <v>16.9453</v>
      </c>
      <c r="Y3236" s="1">
        <v>41220</v>
      </c>
      <c r="Z3236">
        <v>15.216100000000001</v>
      </c>
      <c r="AB3236" s="1">
        <v>41586</v>
      </c>
      <c r="AC3236">
        <v>18.479299999999999</v>
      </c>
      <c r="AE3236" s="1">
        <v>41220</v>
      </c>
      <c r="AF3236">
        <v>12.502000000000001</v>
      </c>
      <c r="AH3236" s="1"/>
      <c r="AK3236" s="1">
        <v>41585</v>
      </c>
      <c r="AL3236">
        <v>11.239000000000001</v>
      </c>
      <c r="AN3236" s="1">
        <v>41220</v>
      </c>
      <c r="AO3236">
        <v>13.272399999999999</v>
      </c>
      <c r="AQ3236" s="1">
        <v>41220</v>
      </c>
      <c r="AR3236">
        <v>17.410399999999999</v>
      </c>
      <c r="AT3236" s="1">
        <v>43040</v>
      </c>
      <c r="AU3236">
        <v>18.023900000000001</v>
      </c>
      <c r="AW3236" s="1">
        <v>41220</v>
      </c>
      <c r="AX3236">
        <v>15.956899999999999</v>
      </c>
      <c r="AZ3236" s="1">
        <v>41584</v>
      </c>
      <c r="BA3236">
        <v>15.25</v>
      </c>
      <c r="BC3236" s="1">
        <v>42774</v>
      </c>
      <c r="BD3236">
        <v>21.677299999999999</v>
      </c>
      <c r="BF3236" s="1">
        <v>43500</v>
      </c>
      <c r="BG3236">
        <v>20.254799999999999</v>
      </c>
      <c r="BI3236" s="1">
        <v>41220</v>
      </c>
      <c r="BJ3236">
        <v>9.6011000000000006</v>
      </c>
      <c r="BL3236" s="1">
        <v>41220</v>
      </c>
      <c r="BM3236">
        <v>17.010200000000001</v>
      </c>
      <c r="BO3236" s="1">
        <v>41220</v>
      </c>
      <c r="BP3236">
        <v>14.553100000000001</v>
      </c>
      <c r="BR3236" s="1">
        <v>41220</v>
      </c>
      <c r="BS3236">
        <v>13.894399999999999</v>
      </c>
    </row>
    <row r="3237" spans="1:71" x14ac:dyDescent="0.45">
      <c r="A3237" s="1">
        <v>41221</v>
      </c>
      <c r="B3237">
        <v>17.0593</v>
      </c>
      <c r="D3237" s="1">
        <v>41221</v>
      </c>
      <c r="E3237">
        <v>15.0847</v>
      </c>
      <c r="G3237" s="1">
        <v>41221</v>
      </c>
      <c r="H3237">
        <v>14.1922</v>
      </c>
      <c r="J3237" s="1">
        <v>41221</v>
      </c>
      <c r="K3237">
        <v>14.159000000000001</v>
      </c>
      <c r="M3237" s="1">
        <v>41407</v>
      </c>
      <c r="N3237">
        <v>18.5413</v>
      </c>
      <c r="P3237" s="1">
        <v>41586</v>
      </c>
      <c r="Q3237">
        <v>20.710999999999999</v>
      </c>
      <c r="S3237" s="1">
        <v>41586</v>
      </c>
      <c r="T3237">
        <v>17.9162</v>
      </c>
      <c r="V3237" s="1">
        <v>41221</v>
      </c>
      <c r="W3237">
        <v>16.799199999999999</v>
      </c>
      <c r="Y3237" s="1">
        <v>41221</v>
      </c>
      <c r="Z3237">
        <v>15.1777</v>
      </c>
      <c r="AB3237" s="1">
        <v>41589</v>
      </c>
      <c r="AC3237">
        <v>18.484400000000001</v>
      </c>
      <c r="AE3237" s="1">
        <v>41221</v>
      </c>
      <c r="AF3237">
        <v>12.452199999999999</v>
      </c>
      <c r="AH3237" s="1"/>
      <c r="AK3237" s="1">
        <v>41586</v>
      </c>
      <c r="AL3237">
        <v>11.391500000000001</v>
      </c>
      <c r="AN3237" s="1">
        <v>41221</v>
      </c>
      <c r="AO3237">
        <v>13.1548</v>
      </c>
      <c r="AQ3237" s="1">
        <v>41221</v>
      </c>
      <c r="AR3237">
        <v>17.297799999999999</v>
      </c>
      <c r="AT3237" s="1">
        <v>43041</v>
      </c>
      <c r="AU3237">
        <v>18.1708</v>
      </c>
      <c r="AW3237" s="1">
        <v>41221</v>
      </c>
      <c r="AX3237">
        <v>15.979699999999999</v>
      </c>
      <c r="AZ3237" s="1">
        <v>41585</v>
      </c>
      <c r="BA3237">
        <v>15.125</v>
      </c>
      <c r="BC3237" s="1">
        <v>42775</v>
      </c>
      <c r="BD3237">
        <v>21.430599999999998</v>
      </c>
      <c r="BF3237" s="1">
        <v>43501</v>
      </c>
      <c r="BG3237">
        <v>20.216699999999999</v>
      </c>
      <c r="BI3237" s="1">
        <v>41221</v>
      </c>
      <c r="BJ3237">
        <v>9.7469999999999999</v>
      </c>
      <c r="BL3237" s="1">
        <v>41221</v>
      </c>
      <c r="BM3237">
        <v>17.193000000000001</v>
      </c>
      <c r="BO3237" s="1">
        <v>41221</v>
      </c>
      <c r="BP3237">
        <v>14.4559</v>
      </c>
      <c r="BR3237" s="1">
        <v>41221</v>
      </c>
      <c r="BS3237">
        <v>13.873799999999999</v>
      </c>
    </row>
    <row r="3238" spans="1:71" x14ac:dyDescent="0.45">
      <c r="A3238" s="1">
        <v>41222</v>
      </c>
      <c r="B3238">
        <v>17.008500000000002</v>
      </c>
      <c r="D3238" s="1">
        <v>41222</v>
      </c>
      <c r="E3238">
        <v>15.412699999999999</v>
      </c>
      <c r="G3238" s="1">
        <v>41222</v>
      </c>
      <c r="H3238">
        <v>13.678599999999999</v>
      </c>
      <c r="J3238" s="1">
        <v>41222</v>
      </c>
      <c r="K3238">
        <v>14.078099999999999</v>
      </c>
      <c r="M3238" s="1">
        <v>41408</v>
      </c>
      <c r="N3238">
        <v>18.677700000000002</v>
      </c>
      <c r="P3238" s="1">
        <v>41589</v>
      </c>
      <c r="Q3238">
        <v>20.8612</v>
      </c>
      <c r="S3238" s="1">
        <v>41589</v>
      </c>
      <c r="T3238">
        <v>17.968699999999998</v>
      </c>
      <c r="V3238" s="1">
        <v>41222</v>
      </c>
      <c r="W3238">
        <v>16.7652</v>
      </c>
      <c r="Y3238" s="1">
        <v>41222</v>
      </c>
      <c r="Z3238">
        <v>15.147</v>
      </c>
      <c r="AB3238" s="1">
        <v>41590</v>
      </c>
      <c r="AC3238">
        <v>18.298200000000001</v>
      </c>
      <c r="AE3238" s="1">
        <v>41222</v>
      </c>
      <c r="AF3238">
        <v>12.4331</v>
      </c>
      <c r="AH3238" s="1"/>
      <c r="AK3238" s="1">
        <v>41589</v>
      </c>
      <c r="AL3238">
        <v>10.740399999999999</v>
      </c>
      <c r="AN3238" s="1">
        <v>41222</v>
      </c>
      <c r="AO3238">
        <v>13.1579</v>
      </c>
      <c r="AQ3238" s="1">
        <v>41222</v>
      </c>
      <c r="AR3238">
        <v>17.239000000000001</v>
      </c>
      <c r="AT3238" s="1">
        <v>43042</v>
      </c>
      <c r="AU3238">
        <v>18.302499999999998</v>
      </c>
      <c r="AW3238" s="1">
        <v>41222</v>
      </c>
      <c r="AX3238">
        <v>16.028199999999998</v>
      </c>
      <c r="AZ3238" s="1">
        <v>41586</v>
      </c>
      <c r="BA3238">
        <v>15.144</v>
      </c>
      <c r="BC3238" s="1">
        <v>42776</v>
      </c>
      <c r="BD3238">
        <v>21.584800000000001</v>
      </c>
      <c r="BF3238" s="1">
        <v>43502</v>
      </c>
      <c r="BG3238">
        <v>20.216699999999999</v>
      </c>
      <c r="BI3238" s="1">
        <v>41222</v>
      </c>
      <c r="BJ3238">
        <v>9.73</v>
      </c>
      <c r="BL3238" s="1">
        <v>41222</v>
      </c>
      <c r="BM3238">
        <v>17.101600000000001</v>
      </c>
      <c r="BO3238" s="1">
        <v>41222</v>
      </c>
      <c r="BP3238">
        <v>14.3048</v>
      </c>
      <c r="BR3238" s="1">
        <v>41222</v>
      </c>
      <c r="BS3238">
        <v>13.7781</v>
      </c>
    </row>
    <row r="3239" spans="1:71" x14ac:dyDescent="0.45">
      <c r="A3239" s="1">
        <v>41225</v>
      </c>
      <c r="B3239">
        <v>16.821999999999999</v>
      </c>
      <c r="D3239" s="1">
        <v>41225</v>
      </c>
      <c r="E3239">
        <v>15.3704</v>
      </c>
      <c r="G3239" s="1">
        <v>41225</v>
      </c>
      <c r="H3239">
        <v>13.4533</v>
      </c>
      <c r="J3239" s="1">
        <v>41225</v>
      </c>
      <c r="K3239">
        <v>13.8996</v>
      </c>
      <c r="M3239" s="1">
        <v>41409</v>
      </c>
      <c r="N3239">
        <v>18.8596</v>
      </c>
      <c r="P3239" s="1">
        <v>41590</v>
      </c>
      <c r="Q3239">
        <v>20.777699999999999</v>
      </c>
      <c r="S3239" s="1">
        <v>41590</v>
      </c>
      <c r="T3239">
        <v>17.673200000000001</v>
      </c>
      <c r="V3239" s="1">
        <v>41225</v>
      </c>
      <c r="W3239">
        <v>16.717600000000001</v>
      </c>
      <c r="Y3239" s="1">
        <v>41225</v>
      </c>
      <c r="Z3239">
        <v>14.9857</v>
      </c>
      <c r="AB3239" s="1">
        <v>41591</v>
      </c>
      <c r="AC3239">
        <v>18.094100000000001</v>
      </c>
      <c r="AE3239" s="1">
        <v>41225</v>
      </c>
      <c r="AF3239">
        <v>12.298999999999999</v>
      </c>
      <c r="AH3239" s="1"/>
      <c r="AK3239" s="1">
        <v>41590</v>
      </c>
      <c r="AL3239">
        <v>10.760999999999999</v>
      </c>
      <c r="AN3239" s="1">
        <v>41225</v>
      </c>
      <c r="AO3239">
        <v>13.0372</v>
      </c>
      <c r="AQ3239" s="1">
        <v>41225</v>
      </c>
      <c r="AR3239">
        <v>17.088000000000001</v>
      </c>
      <c r="AT3239" s="1">
        <v>43045</v>
      </c>
      <c r="AU3239">
        <v>18.412700000000001</v>
      </c>
      <c r="AW3239" s="1">
        <v>41225</v>
      </c>
      <c r="AX3239">
        <v>15.777200000000001</v>
      </c>
      <c r="AZ3239" s="1">
        <v>41589</v>
      </c>
      <c r="BA3239">
        <v>15.0245</v>
      </c>
      <c r="BC3239" s="1">
        <v>42779</v>
      </c>
      <c r="BD3239">
        <v>21.584800000000001</v>
      </c>
      <c r="BF3239" s="1">
        <v>43503</v>
      </c>
      <c r="BG3239">
        <v>20.542300000000001</v>
      </c>
      <c r="BI3239" s="1">
        <v>41225</v>
      </c>
      <c r="BJ3239">
        <v>9.5876000000000001</v>
      </c>
      <c r="BL3239" s="1">
        <v>41225</v>
      </c>
      <c r="BM3239">
        <v>16.922799999999999</v>
      </c>
      <c r="BO3239" s="1">
        <v>41225</v>
      </c>
      <c r="BP3239">
        <v>14.0943</v>
      </c>
      <c r="BR3239" s="1">
        <v>41225</v>
      </c>
      <c r="BS3239">
        <v>13.656700000000001</v>
      </c>
    </row>
    <row r="3240" spans="1:71" x14ac:dyDescent="0.45">
      <c r="A3240" s="1">
        <v>41226</v>
      </c>
      <c r="B3240">
        <v>16.6907</v>
      </c>
      <c r="D3240" s="1">
        <v>41226</v>
      </c>
      <c r="E3240">
        <v>15.327999999999999</v>
      </c>
      <c r="G3240" s="1">
        <v>41226</v>
      </c>
      <c r="H3240">
        <v>13.3767</v>
      </c>
      <c r="J3240" s="1">
        <v>41226</v>
      </c>
      <c r="K3240">
        <v>13.9232</v>
      </c>
      <c r="M3240" s="1">
        <v>41410</v>
      </c>
      <c r="N3240">
        <v>18.768699999999999</v>
      </c>
      <c r="P3240" s="1">
        <v>41591</v>
      </c>
      <c r="Q3240">
        <v>20.8445</v>
      </c>
      <c r="S3240" s="1">
        <v>41591</v>
      </c>
      <c r="T3240">
        <v>17.692900000000002</v>
      </c>
      <c r="V3240" s="1">
        <v>41226</v>
      </c>
      <c r="W3240">
        <v>17.064299999999999</v>
      </c>
      <c r="Y3240" s="1">
        <v>41226</v>
      </c>
      <c r="Z3240">
        <v>15.0855</v>
      </c>
      <c r="AB3240" s="1">
        <v>41592</v>
      </c>
      <c r="AC3240">
        <v>18.244599999999998</v>
      </c>
      <c r="AE3240" s="1">
        <v>41226</v>
      </c>
      <c r="AF3240">
        <v>12.3162</v>
      </c>
      <c r="AH3240" s="1"/>
      <c r="AK3240" s="1">
        <v>41591</v>
      </c>
      <c r="AL3240">
        <v>10.5791</v>
      </c>
      <c r="AN3240" s="1">
        <v>41226</v>
      </c>
      <c r="AO3240">
        <v>13.021699999999999</v>
      </c>
      <c r="AQ3240" s="1">
        <v>41226</v>
      </c>
      <c r="AR3240">
        <v>17.167300000000001</v>
      </c>
      <c r="AT3240" s="1">
        <v>43046</v>
      </c>
      <c r="AU3240">
        <v>18.587199999999999</v>
      </c>
      <c r="AW3240" s="1">
        <v>41226</v>
      </c>
      <c r="AX3240">
        <v>15.725899999999999</v>
      </c>
      <c r="AZ3240" s="1">
        <v>41590</v>
      </c>
      <c r="BA3240">
        <v>14.856</v>
      </c>
      <c r="BC3240" s="1">
        <v>42780</v>
      </c>
      <c r="BD3240">
        <v>21.523099999999999</v>
      </c>
      <c r="BF3240" s="1">
        <v>43504</v>
      </c>
      <c r="BG3240">
        <v>20.834099999999999</v>
      </c>
      <c r="BI3240" s="1">
        <v>41226</v>
      </c>
      <c r="BJ3240">
        <v>9.6079000000000008</v>
      </c>
      <c r="BL3240" s="1">
        <v>41226</v>
      </c>
      <c r="BM3240">
        <v>17.069800000000001</v>
      </c>
      <c r="BO3240" s="1">
        <v>41226</v>
      </c>
      <c r="BP3240">
        <v>14.1698</v>
      </c>
      <c r="BR3240" s="1">
        <v>41226</v>
      </c>
      <c r="BS3240">
        <v>13.703900000000001</v>
      </c>
    </row>
    <row r="3241" spans="1:71" x14ac:dyDescent="0.45">
      <c r="A3241" s="1">
        <v>41227</v>
      </c>
      <c r="B3241">
        <v>16.5763</v>
      </c>
      <c r="D3241" s="1">
        <v>41227</v>
      </c>
      <c r="E3241">
        <v>15.081200000000001</v>
      </c>
      <c r="G3241" s="1">
        <v>41227</v>
      </c>
      <c r="H3241">
        <v>13.2461</v>
      </c>
      <c r="J3241" s="1">
        <v>41227</v>
      </c>
      <c r="K3241">
        <v>13.869299999999999</v>
      </c>
      <c r="M3241" s="1">
        <v>41411</v>
      </c>
      <c r="N3241">
        <v>18.905100000000001</v>
      </c>
      <c r="P3241" s="1">
        <v>41592</v>
      </c>
      <c r="Q3241">
        <v>20.8111</v>
      </c>
      <c r="S3241" s="1">
        <v>41592</v>
      </c>
      <c r="T3241">
        <v>17.929300000000001</v>
      </c>
      <c r="V3241" s="1">
        <v>41227</v>
      </c>
      <c r="W3241">
        <v>16.955500000000001</v>
      </c>
      <c r="Y3241" s="1">
        <v>41227</v>
      </c>
      <c r="Z3241">
        <v>15.036899999999999</v>
      </c>
      <c r="AB3241" s="1">
        <v>41593</v>
      </c>
      <c r="AC3241">
        <v>18.3186</v>
      </c>
      <c r="AE3241" s="1">
        <v>41227</v>
      </c>
      <c r="AF3241">
        <v>12.136100000000001</v>
      </c>
      <c r="AH3241" s="1"/>
      <c r="AK3241" s="1">
        <v>41592</v>
      </c>
      <c r="AL3241">
        <v>10.526299999999999</v>
      </c>
      <c r="AN3241" s="1">
        <v>41227</v>
      </c>
      <c r="AO3241">
        <v>12.8019</v>
      </c>
      <c r="AQ3241" s="1">
        <v>41227</v>
      </c>
      <c r="AR3241">
        <v>17.0624</v>
      </c>
      <c r="AT3241" s="1">
        <v>43047</v>
      </c>
      <c r="AU3241">
        <v>18.636199999999999</v>
      </c>
      <c r="AW3241" s="1">
        <v>41227</v>
      </c>
      <c r="AX3241">
        <v>15.646000000000001</v>
      </c>
      <c r="AZ3241" s="1">
        <v>41591</v>
      </c>
      <c r="BA3241">
        <v>14.7636</v>
      </c>
      <c r="BC3241" s="1">
        <v>42781</v>
      </c>
      <c r="BD3241">
        <v>21.338100000000001</v>
      </c>
      <c r="BF3241" s="1">
        <v>43507</v>
      </c>
      <c r="BG3241">
        <v>20.7241</v>
      </c>
      <c r="BI3241" s="1">
        <v>41227</v>
      </c>
      <c r="BJ3241">
        <v>9.4925999999999995</v>
      </c>
      <c r="BL3241" s="1">
        <v>41227</v>
      </c>
      <c r="BM3241">
        <v>17.042000000000002</v>
      </c>
      <c r="BO3241" s="1">
        <v>41227</v>
      </c>
      <c r="BP3241">
        <v>14.229200000000001</v>
      </c>
      <c r="BR3241" s="1">
        <v>41227</v>
      </c>
      <c r="BS3241">
        <v>13.582000000000001</v>
      </c>
    </row>
    <row r="3242" spans="1:71" x14ac:dyDescent="0.45">
      <c r="A3242" s="1">
        <v>41228</v>
      </c>
      <c r="B3242">
        <v>16.338999999999999</v>
      </c>
      <c r="D3242" s="1">
        <v>41228</v>
      </c>
      <c r="E3242">
        <v>14.947100000000001</v>
      </c>
      <c r="G3242" s="1">
        <v>41228</v>
      </c>
      <c r="H3242">
        <v>13.0749</v>
      </c>
      <c r="J3242" s="1">
        <v>41228</v>
      </c>
      <c r="K3242">
        <v>13.795199999999999</v>
      </c>
      <c r="M3242" s="1">
        <v>41414</v>
      </c>
      <c r="N3242">
        <v>18.924600000000002</v>
      </c>
      <c r="P3242" s="1">
        <v>41593</v>
      </c>
      <c r="Q3242">
        <v>20.919599999999999</v>
      </c>
      <c r="S3242" s="1">
        <v>41593</v>
      </c>
      <c r="T3242">
        <v>18.132899999999999</v>
      </c>
      <c r="V3242" s="1">
        <v>41228</v>
      </c>
      <c r="W3242">
        <v>16.8842</v>
      </c>
      <c r="Y3242" s="1">
        <v>41228</v>
      </c>
      <c r="Z3242">
        <v>15.0062</v>
      </c>
      <c r="AB3242" s="1">
        <v>41596</v>
      </c>
      <c r="AC3242">
        <v>18.252199999999998</v>
      </c>
      <c r="AE3242" s="1">
        <v>41228</v>
      </c>
      <c r="AF3242">
        <v>12.069100000000001</v>
      </c>
      <c r="AH3242" s="1"/>
      <c r="AK3242" s="1">
        <v>41593</v>
      </c>
      <c r="AL3242">
        <v>10.4031</v>
      </c>
      <c r="AN3242" s="1">
        <v>41228</v>
      </c>
      <c r="AO3242">
        <v>12.616099999999999</v>
      </c>
      <c r="AQ3242" s="1">
        <v>41228</v>
      </c>
      <c r="AR3242">
        <v>17.011500000000002</v>
      </c>
      <c r="AT3242" s="1">
        <v>43048</v>
      </c>
      <c r="AU3242">
        <v>18.593299999999999</v>
      </c>
      <c r="AW3242" s="1">
        <v>41228</v>
      </c>
      <c r="AX3242">
        <v>15.8514</v>
      </c>
      <c r="AZ3242" s="1">
        <v>41592</v>
      </c>
      <c r="BA3242">
        <v>15.141299999999999</v>
      </c>
      <c r="BC3242" s="1">
        <v>42782</v>
      </c>
      <c r="BD3242">
        <v>21.677299999999999</v>
      </c>
      <c r="BF3242" s="1">
        <v>43508</v>
      </c>
      <c r="BG3242">
        <v>20.715699999999998</v>
      </c>
      <c r="BI3242" s="1">
        <v>41228</v>
      </c>
      <c r="BJ3242">
        <v>9.4824000000000002</v>
      </c>
      <c r="BL3242" s="1">
        <v>41228</v>
      </c>
      <c r="BM3242">
        <v>16.9069</v>
      </c>
      <c r="BO3242" s="1">
        <v>41228</v>
      </c>
      <c r="BP3242">
        <v>14.0511</v>
      </c>
      <c r="BR3242" s="1">
        <v>41228</v>
      </c>
      <c r="BS3242">
        <v>13.489100000000001</v>
      </c>
    </row>
    <row r="3243" spans="1:71" x14ac:dyDescent="0.45">
      <c r="A3243" s="1">
        <v>41229</v>
      </c>
      <c r="B3243">
        <v>16.3093</v>
      </c>
      <c r="D3243" s="1">
        <v>41229</v>
      </c>
      <c r="E3243">
        <v>15.327999999999999</v>
      </c>
      <c r="G3243" s="1">
        <v>41229</v>
      </c>
      <c r="H3243">
        <v>13.2281</v>
      </c>
      <c r="J3243" s="1">
        <v>41229</v>
      </c>
      <c r="K3243">
        <v>13.9838</v>
      </c>
      <c r="M3243" s="1">
        <v>41415</v>
      </c>
      <c r="N3243">
        <v>18.6127</v>
      </c>
      <c r="P3243" s="1">
        <v>41596</v>
      </c>
      <c r="Q3243">
        <v>20.786100000000001</v>
      </c>
      <c r="S3243" s="1">
        <v>41596</v>
      </c>
      <c r="T3243">
        <v>18.165700000000001</v>
      </c>
      <c r="V3243" s="1">
        <v>41229</v>
      </c>
      <c r="W3243">
        <v>17.043900000000001</v>
      </c>
      <c r="Y3243" s="1">
        <v>41229</v>
      </c>
      <c r="Z3243">
        <v>15.1751</v>
      </c>
      <c r="AB3243" s="1">
        <v>41597</v>
      </c>
      <c r="AC3243">
        <v>18.145099999999999</v>
      </c>
      <c r="AE3243" s="1">
        <v>41229</v>
      </c>
      <c r="AF3243">
        <v>12.042299999999999</v>
      </c>
      <c r="AH3243" s="1"/>
      <c r="AK3243" s="1">
        <v>41596</v>
      </c>
      <c r="AL3243">
        <v>10.3855</v>
      </c>
      <c r="AN3243" s="1">
        <v>41229</v>
      </c>
      <c r="AO3243">
        <v>12.733700000000001</v>
      </c>
      <c r="AQ3243" s="1">
        <v>41229</v>
      </c>
      <c r="AR3243">
        <v>17.231300000000001</v>
      </c>
      <c r="AT3243" s="1">
        <v>43049</v>
      </c>
      <c r="AU3243">
        <v>18.4739</v>
      </c>
      <c r="AW3243" s="1">
        <v>41229</v>
      </c>
      <c r="AX3243">
        <v>16.008299999999998</v>
      </c>
      <c r="AZ3243" s="1">
        <v>41593</v>
      </c>
      <c r="BA3243">
        <v>15.108700000000001</v>
      </c>
      <c r="BC3243" s="1">
        <v>42783</v>
      </c>
      <c r="BD3243">
        <v>21.6464</v>
      </c>
      <c r="BF3243" s="1">
        <v>43509</v>
      </c>
      <c r="BG3243">
        <v>20.571899999999999</v>
      </c>
      <c r="BI3243" s="1">
        <v>41229</v>
      </c>
      <c r="BJ3243">
        <v>9.6826000000000008</v>
      </c>
      <c r="BL3243" s="1">
        <v>41229</v>
      </c>
      <c r="BM3243">
        <v>16.9665</v>
      </c>
      <c r="BO3243" s="1">
        <v>41229</v>
      </c>
      <c r="BP3243">
        <v>14.1806</v>
      </c>
      <c r="BR3243" s="1">
        <v>41229</v>
      </c>
      <c r="BS3243">
        <v>13.636800000000001</v>
      </c>
    </row>
    <row r="3244" spans="1:71" x14ac:dyDescent="0.45">
      <c r="A3244" s="1">
        <v>41232</v>
      </c>
      <c r="B3244">
        <v>16.313600000000001</v>
      </c>
      <c r="D3244" s="1">
        <v>41232</v>
      </c>
      <c r="E3244">
        <v>15.3245</v>
      </c>
      <c r="G3244" s="1">
        <v>41232</v>
      </c>
      <c r="H3244">
        <v>13.101900000000001</v>
      </c>
      <c r="J3244" s="1">
        <v>41232</v>
      </c>
      <c r="K3244">
        <v>13.9602</v>
      </c>
      <c r="M3244" s="1">
        <v>41416</v>
      </c>
      <c r="N3244">
        <v>18.177499999999998</v>
      </c>
      <c r="P3244" s="1">
        <v>41597</v>
      </c>
      <c r="Q3244">
        <v>20.594100000000001</v>
      </c>
      <c r="S3244" s="1">
        <v>41597</v>
      </c>
      <c r="T3244">
        <v>18.1066</v>
      </c>
      <c r="V3244" s="1">
        <v>41232</v>
      </c>
      <c r="W3244">
        <v>17.088100000000001</v>
      </c>
      <c r="Y3244" s="1">
        <v>41232</v>
      </c>
      <c r="Z3244">
        <v>15.144399999999999</v>
      </c>
      <c r="AB3244" s="1">
        <v>41598</v>
      </c>
      <c r="AC3244">
        <v>17.867000000000001</v>
      </c>
      <c r="AE3244" s="1">
        <v>41232</v>
      </c>
      <c r="AF3244">
        <v>11.982900000000001</v>
      </c>
      <c r="AH3244" s="1"/>
      <c r="AK3244" s="1">
        <v>41597</v>
      </c>
      <c r="AL3244">
        <v>10.256500000000001</v>
      </c>
      <c r="AN3244" s="1">
        <v>41232</v>
      </c>
      <c r="AO3244">
        <v>12.7895</v>
      </c>
      <c r="AQ3244" s="1">
        <v>41232</v>
      </c>
      <c r="AR3244">
        <v>17.323399999999999</v>
      </c>
      <c r="AT3244" s="1">
        <v>43052</v>
      </c>
      <c r="AU3244">
        <v>18.602499999999999</v>
      </c>
      <c r="AW3244" s="1">
        <v>41232</v>
      </c>
      <c r="AX3244">
        <v>15.974</v>
      </c>
      <c r="AZ3244" s="1">
        <v>41596</v>
      </c>
      <c r="BA3244">
        <v>15.0543</v>
      </c>
      <c r="BC3244" s="1">
        <v>42787</v>
      </c>
      <c r="BD3244">
        <v>21.800599999999999</v>
      </c>
      <c r="BF3244" s="1">
        <v>43510</v>
      </c>
      <c r="BG3244">
        <v>20.656500000000001</v>
      </c>
      <c r="BI3244" s="1">
        <v>41232</v>
      </c>
      <c r="BJ3244">
        <v>9.6249000000000002</v>
      </c>
      <c r="BL3244" s="1">
        <v>41232</v>
      </c>
      <c r="BM3244">
        <v>16.9983</v>
      </c>
      <c r="BO3244" s="1">
        <v>41232</v>
      </c>
      <c r="BP3244">
        <v>14.1105</v>
      </c>
      <c r="BR3244" s="1">
        <v>41232</v>
      </c>
      <c r="BS3244">
        <v>13.6348</v>
      </c>
    </row>
    <row r="3245" spans="1:71" x14ac:dyDescent="0.45">
      <c r="A3245" s="1">
        <v>41233</v>
      </c>
      <c r="B3245">
        <v>16.161000000000001</v>
      </c>
      <c r="D3245" s="1">
        <v>41233</v>
      </c>
      <c r="E3245">
        <v>15.4656</v>
      </c>
      <c r="G3245" s="1">
        <v>41233</v>
      </c>
      <c r="H3245">
        <v>13.016299999999999</v>
      </c>
      <c r="J3245" s="1">
        <v>41233</v>
      </c>
      <c r="K3245">
        <v>13.869299999999999</v>
      </c>
      <c r="M3245" s="1">
        <v>41417</v>
      </c>
      <c r="N3245">
        <v>18.027999999999999</v>
      </c>
      <c r="P3245" s="1">
        <v>41598</v>
      </c>
      <c r="Q3245">
        <v>20.3522</v>
      </c>
      <c r="S3245" s="1">
        <v>41598</v>
      </c>
      <c r="T3245">
        <v>17.909600000000001</v>
      </c>
      <c r="V3245" s="1">
        <v>41233</v>
      </c>
      <c r="W3245">
        <v>17.108499999999999</v>
      </c>
      <c r="Y3245" s="1">
        <v>41233</v>
      </c>
      <c r="Z3245">
        <v>15.172499999999999</v>
      </c>
      <c r="AB3245" s="1">
        <v>41599</v>
      </c>
      <c r="AC3245">
        <v>18.050699999999999</v>
      </c>
      <c r="AE3245" s="1">
        <v>41233</v>
      </c>
      <c r="AF3245">
        <v>11.9733</v>
      </c>
      <c r="AH3245" s="1"/>
      <c r="AK3245" s="1">
        <v>41598</v>
      </c>
      <c r="AL3245">
        <v>9.9603000000000002</v>
      </c>
      <c r="AN3245" s="1">
        <v>41233</v>
      </c>
      <c r="AO3245">
        <v>12.743</v>
      </c>
      <c r="AQ3245" s="1">
        <v>41233</v>
      </c>
      <c r="AR3245">
        <v>17.323399999999999</v>
      </c>
      <c r="AT3245" s="1">
        <v>43053</v>
      </c>
      <c r="AU3245">
        <v>19.006699999999999</v>
      </c>
      <c r="AW3245" s="1">
        <v>41233</v>
      </c>
      <c r="AX3245">
        <v>16.022500000000001</v>
      </c>
      <c r="AZ3245" s="1">
        <v>41597</v>
      </c>
      <c r="BA3245">
        <v>14.864100000000001</v>
      </c>
      <c r="BC3245" s="1">
        <v>42788</v>
      </c>
      <c r="BD3245">
        <v>21.6464</v>
      </c>
      <c r="BF3245" s="1">
        <v>43511</v>
      </c>
      <c r="BG3245">
        <v>20.690300000000001</v>
      </c>
      <c r="BI3245" s="1">
        <v>41233</v>
      </c>
      <c r="BJ3245">
        <v>9.6113</v>
      </c>
      <c r="BL3245" s="1">
        <v>41233</v>
      </c>
      <c r="BM3245">
        <v>16.863199999999999</v>
      </c>
      <c r="BO3245" s="1">
        <v>41233</v>
      </c>
      <c r="BP3245">
        <v>14.0943</v>
      </c>
      <c r="BR3245" s="1">
        <v>41233</v>
      </c>
      <c r="BS3245">
        <v>13.6036</v>
      </c>
    </row>
    <row r="3246" spans="1:71" x14ac:dyDescent="0.45">
      <c r="A3246" s="1">
        <v>41234</v>
      </c>
      <c r="B3246">
        <v>16.0932</v>
      </c>
      <c r="D3246" s="1">
        <v>41234</v>
      </c>
      <c r="E3246">
        <v>15.4338</v>
      </c>
      <c r="G3246" s="1">
        <v>41234</v>
      </c>
      <c r="H3246">
        <v>12.9397</v>
      </c>
      <c r="J3246" s="1">
        <v>41234</v>
      </c>
      <c r="K3246">
        <v>13.805300000000001</v>
      </c>
      <c r="M3246" s="1">
        <v>41418</v>
      </c>
      <c r="N3246">
        <v>17.826699999999999</v>
      </c>
      <c r="P3246" s="1">
        <v>41599</v>
      </c>
      <c r="Q3246">
        <v>20.4773</v>
      </c>
      <c r="S3246" s="1">
        <v>41599</v>
      </c>
      <c r="T3246">
        <v>17.9359</v>
      </c>
      <c r="V3246" s="1">
        <v>41234</v>
      </c>
      <c r="W3246">
        <v>17.0473</v>
      </c>
      <c r="Y3246" s="1">
        <v>41234</v>
      </c>
      <c r="Z3246">
        <v>15.1035</v>
      </c>
      <c r="AB3246" s="1">
        <v>41600</v>
      </c>
      <c r="AC3246">
        <v>18.147600000000001</v>
      </c>
      <c r="AE3246" s="1">
        <v>41234</v>
      </c>
      <c r="AF3246">
        <v>11.931100000000001</v>
      </c>
      <c r="AH3246" s="1"/>
      <c r="AK3246" s="1">
        <v>41599</v>
      </c>
      <c r="AL3246">
        <v>9.8459000000000003</v>
      </c>
      <c r="AN3246" s="1">
        <v>41234</v>
      </c>
      <c r="AO3246">
        <v>12.7554</v>
      </c>
      <c r="AQ3246" s="1">
        <v>41234</v>
      </c>
      <c r="AR3246">
        <v>17.2057</v>
      </c>
      <c r="AT3246" s="1">
        <v>43054</v>
      </c>
      <c r="AU3246">
        <v>18.8291</v>
      </c>
      <c r="AW3246" s="1">
        <v>41234</v>
      </c>
      <c r="AX3246">
        <v>15.994</v>
      </c>
      <c r="AZ3246" s="1">
        <v>41598</v>
      </c>
      <c r="BA3246">
        <v>14.6793</v>
      </c>
      <c r="BC3246" s="1">
        <v>42789</v>
      </c>
      <c r="BD3246">
        <v>21.7698</v>
      </c>
      <c r="BF3246" s="1">
        <v>43515</v>
      </c>
      <c r="BG3246">
        <v>20.677599999999998</v>
      </c>
      <c r="BI3246" s="1">
        <v>41234</v>
      </c>
      <c r="BJ3246">
        <v>9.5774000000000008</v>
      </c>
      <c r="BL3246" s="1">
        <v>41234</v>
      </c>
      <c r="BM3246">
        <v>16.8035</v>
      </c>
      <c r="BO3246" s="1">
        <v>41234</v>
      </c>
      <c r="BP3246">
        <v>14.1051</v>
      </c>
      <c r="BR3246" s="1">
        <v>41234</v>
      </c>
      <c r="BS3246">
        <v>13.5495</v>
      </c>
    </row>
    <row r="3247" spans="1:71" x14ac:dyDescent="0.45">
      <c r="A3247" s="1">
        <v>41236</v>
      </c>
      <c r="B3247">
        <v>16.139800000000001</v>
      </c>
      <c r="D3247" s="1">
        <v>41236</v>
      </c>
      <c r="E3247">
        <v>15.419700000000001</v>
      </c>
      <c r="G3247" s="1">
        <v>41236</v>
      </c>
      <c r="H3247">
        <v>12.863099999999999</v>
      </c>
      <c r="J3247" s="1">
        <v>41236</v>
      </c>
      <c r="K3247">
        <v>13.8188</v>
      </c>
      <c r="M3247" s="1">
        <v>41422</v>
      </c>
      <c r="N3247">
        <v>17.729199999999999</v>
      </c>
      <c r="P3247" s="1">
        <v>41600</v>
      </c>
      <c r="Q3247">
        <v>20.8445</v>
      </c>
      <c r="S3247" s="1">
        <v>41600</v>
      </c>
      <c r="T3247">
        <v>17.9359</v>
      </c>
      <c r="V3247" s="1">
        <v>41236</v>
      </c>
      <c r="W3247">
        <v>17.0337</v>
      </c>
      <c r="Y3247" s="1">
        <v>41236</v>
      </c>
      <c r="Z3247">
        <v>15.067600000000001</v>
      </c>
      <c r="AB3247" s="1">
        <v>41603</v>
      </c>
      <c r="AC3247">
        <v>18.111899999999999</v>
      </c>
      <c r="AE3247" s="1">
        <v>41236</v>
      </c>
      <c r="AF3247">
        <v>11.885199999999999</v>
      </c>
      <c r="AH3247" s="1"/>
      <c r="AK3247" s="1">
        <v>41600</v>
      </c>
      <c r="AL3247">
        <v>9.7813999999999997</v>
      </c>
      <c r="AN3247" s="1">
        <v>41236</v>
      </c>
      <c r="AO3247">
        <v>12.733700000000001</v>
      </c>
      <c r="AQ3247" s="1">
        <v>41236</v>
      </c>
      <c r="AR3247">
        <v>17.192900000000002</v>
      </c>
      <c r="AT3247" s="1">
        <v>43055</v>
      </c>
      <c r="AU3247">
        <v>18.9056</v>
      </c>
      <c r="AW3247" s="1">
        <v>41236</v>
      </c>
      <c r="AX3247">
        <v>16.031099999999999</v>
      </c>
      <c r="AZ3247" s="1">
        <v>41599</v>
      </c>
      <c r="BA3247">
        <v>14.8207</v>
      </c>
      <c r="BC3247" s="1">
        <v>42790</v>
      </c>
      <c r="BD3247">
        <v>21.985600000000002</v>
      </c>
      <c r="BF3247" s="1">
        <v>43516</v>
      </c>
      <c r="BG3247">
        <v>20.960899999999999</v>
      </c>
      <c r="BI3247" s="1">
        <v>41236</v>
      </c>
      <c r="BJ3247">
        <v>9.5265000000000004</v>
      </c>
      <c r="BL3247" s="1">
        <v>41236</v>
      </c>
      <c r="BM3247">
        <v>16.7042</v>
      </c>
      <c r="BO3247" s="1">
        <v>41236</v>
      </c>
      <c r="BP3247">
        <v>14.0457</v>
      </c>
      <c r="BR3247" s="1">
        <v>41236</v>
      </c>
      <c r="BS3247">
        <v>13.521000000000001</v>
      </c>
    </row>
    <row r="3248" spans="1:71" x14ac:dyDescent="0.45">
      <c r="A3248" s="1">
        <v>41239</v>
      </c>
      <c r="B3248">
        <v>16.1737</v>
      </c>
      <c r="D3248" s="1">
        <v>41239</v>
      </c>
      <c r="E3248">
        <v>15.497299999999999</v>
      </c>
      <c r="G3248" s="1">
        <v>41239</v>
      </c>
      <c r="H3248">
        <v>12.9983</v>
      </c>
      <c r="J3248" s="1">
        <v>41239</v>
      </c>
      <c r="K3248">
        <v>13.9704</v>
      </c>
      <c r="M3248" s="1">
        <v>41423</v>
      </c>
      <c r="N3248">
        <v>17.209499999999998</v>
      </c>
      <c r="P3248" s="1">
        <v>41603</v>
      </c>
      <c r="Q3248">
        <v>20.752700000000001</v>
      </c>
      <c r="S3248" s="1">
        <v>41603</v>
      </c>
      <c r="T3248">
        <v>17.732299999999999</v>
      </c>
      <c r="V3248" s="1">
        <v>41239</v>
      </c>
      <c r="W3248">
        <v>17.213799999999999</v>
      </c>
      <c r="Y3248" s="1">
        <v>41239</v>
      </c>
      <c r="Z3248">
        <v>15.167400000000001</v>
      </c>
      <c r="AB3248" s="1">
        <v>41604</v>
      </c>
      <c r="AC3248">
        <v>17.986899999999999</v>
      </c>
      <c r="AE3248" s="1">
        <v>41239</v>
      </c>
      <c r="AF3248">
        <v>11.9733</v>
      </c>
      <c r="AH3248" s="1"/>
      <c r="AK3248" s="1">
        <v>41603</v>
      </c>
      <c r="AL3248">
        <v>9.7637999999999998</v>
      </c>
      <c r="AN3248" s="1">
        <v>41239</v>
      </c>
      <c r="AO3248">
        <v>12.817299999999999</v>
      </c>
      <c r="AQ3248" s="1">
        <v>41239</v>
      </c>
      <c r="AR3248">
        <v>17.3874</v>
      </c>
      <c r="AT3248" s="1">
        <v>43056</v>
      </c>
      <c r="AU3248">
        <v>18.8597</v>
      </c>
      <c r="AW3248" s="1">
        <v>41239</v>
      </c>
      <c r="AX3248">
        <v>16.148</v>
      </c>
      <c r="AZ3248" s="1">
        <v>41600</v>
      </c>
      <c r="BA3248">
        <v>14.760899999999999</v>
      </c>
      <c r="BC3248" s="1">
        <v>42793</v>
      </c>
      <c r="BD3248">
        <v>22.232299999999999</v>
      </c>
      <c r="BF3248" s="1">
        <v>43517</v>
      </c>
      <c r="BG3248">
        <v>21.028600000000001</v>
      </c>
      <c r="BI3248" s="1">
        <v>41239</v>
      </c>
      <c r="BJ3248">
        <v>9.6486000000000001</v>
      </c>
      <c r="BL3248" s="1">
        <v>41239</v>
      </c>
      <c r="BM3248">
        <v>16.942599999999999</v>
      </c>
      <c r="BO3248" s="1">
        <v>41239</v>
      </c>
      <c r="BP3248">
        <v>14.202199999999999</v>
      </c>
      <c r="BR3248" s="1">
        <v>41239</v>
      </c>
      <c r="BS3248">
        <v>13.6958</v>
      </c>
    </row>
    <row r="3249" spans="1:71" x14ac:dyDescent="0.45">
      <c r="A3249" s="1">
        <v>41240</v>
      </c>
      <c r="B3249">
        <v>16.178000000000001</v>
      </c>
      <c r="D3249" s="1">
        <v>41240</v>
      </c>
      <c r="E3249">
        <v>15.5326</v>
      </c>
      <c r="G3249" s="1">
        <v>41240</v>
      </c>
      <c r="H3249">
        <v>12.953200000000001</v>
      </c>
      <c r="J3249" s="1">
        <v>41240</v>
      </c>
      <c r="K3249">
        <v>13.9602</v>
      </c>
      <c r="M3249" s="1">
        <v>41424</v>
      </c>
      <c r="N3249">
        <v>17.4953</v>
      </c>
      <c r="P3249" s="1">
        <v>41604</v>
      </c>
      <c r="Q3249">
        <v>19.676300000000001</v>
      </c>
      <c r="S3249" s="1">
        <v>41604</v>
      </c>
      <c r="T3249">
        <v>17.476099999999999</v>
      </c>
      <c r="V3249" s="1">
        <v>41240</v>
      </c>
      <c r="W3249">
        <v>17.176400000000001</v>
      </c>
      <c r="Y3249" s="1">
        <v>41240</v>
      </c>
      <c r="Z3249">
        <v>15.164899999999999</v>
      </c>
      <c r="AB3249" s="1">
        <v>41605</v>
      </c>
      <c r="AC3249">
        <v>17.867000000000001</v>
      </c>
      <c r="AE3249" s="1">
        <v>41240</v>
      </c>
      <c r="AF3249">
        <v>11.9216</v>
      </c>
      <c r="AH3249" s="1"/>
      <c r="AK3249" s="1">
        <v>41604</v>
      </c>
      <c r="AL3249">
        <v>9.6639999999999997</v>
      </c>
      <c r="AN3249" s="1">
        <v>41240</v>
      </c>
      <c r="AO3249">
        <v>12.826599999999999</v>
      </c>
      <c r="AQ3249" s="1">
        <v>41240</v>
      </c>
      <c r="AR3249">
        <v>17.351600000000001</v>
      </c>
      <c r="AT3249" s="1">
        <v>43059</v>
      </c>
      <c r="AU3249">
        <v>18.8475</v>
      </c>
      <c r="AW3249" s="1">
        <v>41240</v>
      </c>
      <c r="AX3249">
        <v>16.176500000000001</v>
      </c>
      <c r="AZ3249" s="1">
        <v>41603</v>
      </c>
      <c r="BA3249">
        <v>14.660299999999999</v>
      </c>
      <c r="BC3249" s="1">
        <v>42794</v>
      </c>
      <c r="BD3249">
        <v>22.386500000000002</v>
      </c>
      <c r="BF3249" s="1">
        <v>43518</v>
      </c>
      <c r="BG3249">
        <v>21.332999999999998</v>
      </c>
      <c r="BI3249" s="1">
        <v>41240</v>
      </c>
      <c r="BJ3249">
        <v>9.7742000000000004</v>
      </c>
      <c r="BL3249" s="1">
        <v>41240</v>
      </c>
      <c r="BM3249">
        <v>17.0062</v>
      </c>
      <c r="BO3249" s="1">
        <v>41240</v>
      </c>
      <c r="BP3249">
        <v>14.277799999999999</v>
      </c>
      <c r="BR3249" s="1">
        <v>41240</v>
      </c>
      <c r="BS3249">
        <v>13.7281</v>
      </c>
    </row>
    <row r="3250" spans="1:71" x14ac:dyDescent="0.45">
      <c r="A3250" s="1">
        <v>41241</v>
      </c>
      <c r="B3250">
        <v>16.279699999999998</v>
      </c>
      <c r="D3250" s="1">
        <v>41241</v>
      </c>
      <c r="E3250">
        <v>15.589</v>
      </c>
      <c r="G3250" s="1">
        <v>41241</v>
      </c>
      <c r="H3250">
        <v>13.201000000000001</v>
      </c>
      <c r="J3250" s="1">
        <v>41241</v>
      </c>
      <c r="K3250">
        <v>14.1051</v>
      </c>
      <c r="M3250" s="1">
        <v>41425</v>
      </c>
      <c r="N3250">
        <v>17.352399999999999</v>
      </c>
      <c r="P3250" s="1">
        <v>41605</v>
      </c>
      <c r="Q3250">
        <v>19.567799999999998</v>
      </c>
      <c r="S3250" s="1">
        <v>41605</v>
      </c>
      <c r="T3250">
        <v>17.443300000000001</v>
      </c>
      <c r="V3250" s="1">
        <v>41241</v>
      </c>
      <c r="W3250">
        <v>17.139099999999999</v>
      </c>
      <c r="Y3250" s="1">
        <v>41241</v>
      </c>
      <c r="Z3250">
        <v>15.2468</v>
      </c>
      <c r="AB3250" s="1">
        <v>41607</v>
      </c>
      <c r="AC3250">
        <v>17.8491</v>
      </c>
      <c r="AE3250" s="1">
        <v>41241</v>
      </c>
      <c r="AF3250">
        <v>12.1534</v>
      </c>
      <c r="AH3250" s="1"/>
      <c r="AK3250" s="1">
        <v>41605</v>
      </c>
      <c r="AL3250">
        <v>9.5320999999999998</v>
      </c>
      <c r="AN3250" s="1">
        <v>41241</v>
      </c>
      <c r="AO3250">
        <v>12.972099999999999</v>
      </c>
      <c r="AQ3250" s="1">
        <v>41241</v>
      </c>
      <c r="AR3250">
        <v>17.246700000000001</v>
      </c>
      <c r="AT3250" s="1">
        <v>43060</v>
      </c>
      <c r="AU3250">
        <v>19.021999999999998</v>
      </c>
      <c r="AW3250" s="1">
        <v>41241</v>
      </c>
      <c r="AX3250">
        <v>16.187899999999999</v>
      </c>
      <c r="AZ3250" s="1">
        <v>41604</v>
      </c>
      <c r="BA3250">
        <v>14.4321</v>
      </c>
      <c r="BC3250" s="1">
        <v>42795</v>
      </c>
      <c r="BD3250">
        <v>22.355699999999999</v>
      </c>
      <c r="BF3250" s="1">
        <v>43521</v>
      </c>
      <c r="BG3250">
        <v>21.0793</v>
      </c>
      <c r="BI3250" s="1">
        <v>41241</v>
      </c>
      <c r="BJ3250">
        <v>9.8183000000000007</v>
      </c>
      <c r="BL3250" s="1">
        <v>41241</v>
      </c>
      <c r="BM3250">
        <v>16.994299999999999</v>
      </c>
      <c r="BO3250" s="1">
        <v>41241</v>
      </c>
      <c r="BP3250">
        <v>14.321</v>
      </c>
      <c r="BR3250" s="1">
        <v>41241</v>
      </c>
      <c r="BS3250">
        <v>13.7745</v>
      </c>
    </row>
    <row r="3251" spans="1:71" x14ac:dyDescent="0.45">
      <c r="A3251" s="1">
        <v>41242</v>
      </c>
      <c r="B3251">
        <v>16.4619</v>
      </c>
      <c r="D3251" s="1">
        <v>41242</v>
      </c>
      <c r="E3251">
        <v>15.6631</v>
      </c>
      <c r="G3251" s="1">
        <v>41242</v>
      </c>
      <c r="H3251">
        <v>13.3407</v>
      </c>
      <c r="J3251" s="1">
        <v>41242</v>
      </c>
      <c r="K3251">
        <v>14.206099999999999</v>
      </c>
      <c r="M3251" s="1">
        <v>41428</v>
      </c>
      <c r="N3251">
        <v>17.514800000000001</v>
      </c>
      <c r="P3251" s="1">
        <v>41607</v>
      </c>
      <c r="Q3251">
        <v>19.551100000000002</v>
      </c>
      <c r="S3251" s="1">
        <v>41607</v>
      </c>
      <c r="T3251">
        <v>17.430199999999999</v>
      </c>
      <c r="V3251" s="1">
        <v>41242</v>
      </c>
      <c r="W3251">
        <v>17.220600000000001</v>
      </c>
      <c r="Y3251" s="1">
        <v>41242</v>
      </c>
      <c r="Z3251">
        <v>15.3261</v>
      </c>
      <c r="AB3251" s="1">
        <v>41610</v>
      </c>
      <c r="AC3251">
        <v>17.759799999999998</v>
      </c>
      <c r="AE3251" s="1">
        <v>41242</v>
      </c>
      <c r="AF3251">
        <v>12.168699999999999</v>
      </c>
      <c r="AH3251" s="1"/>
      <c r="AK3251" s="1">
        <v>41607</v>
      </c>
      <c r="AL3251">
        <v>9.5701999999999998</v>
      </c>
      <c r="AN3251" s="1">
        <v>41242</v>
      </c>
      <c r="AO3251">
        <v>13.077400000000001</v>
      </c>
      <c r="AQ3251" s="1">
        <v>41242</v>
      </c>
      <c r="AR3251">
        <v>17.425699999999999</v>
      </c>
      <c r="AT3251" s="1">
        <v>43061</v>
      </c>
      <c r="AU3251">
        <v>18.982199999999999</v>
      </c>
      <c r="AW3251" s="1">
        <v>41242</v>
      </c>
      <c r="AX3251">
        <v>16.2393</v>
      </c>
      <c r="AZ3251" s="1">
        <v>41605</v>
      </c>
      <c r="BA3251">
        <v>14.440200000000001</v>
      </c>
      <c r="BC3251" s="1">
        <v>42796</v>
      </c>
      <c r="BD3251">
        <v>22.386500000000002</v>
      </c>
      <c r="BF3251" s="1">
        <v>43522</v>
      </c>
      <c r="BG3251">
        <v>20.9313</v>
      </c>
      <c r="BI3251" s="1">
        <v>41242</v>
      </c>
      <c r="BJ3251">
        <v>9.859</v>
      </c>
      <c r="BL3251" s="1">
        <v>41242</v>
      </c>
      <c r="BM3251">
        <v>17.204999999999998</v>
      </c>
      <c r="BO3251" s="1">
        <v>41242</v>
      </c>
      <c r="BP3251">
        <v>14.4236</v>
      </c>
      <c r="BR3251" s="1">
        <v>41242</v>
      </c>
      <c r="BS3251">
        <v>13.8531</v>
      </c>
    </row>
    <row r="3252" spans="1:71" x14ac:dyDescent="0.45">
      <c r="A3252" s="1">
        <v>41243</v>
      </c>
      <c r="B3252">
        <v>16.6144</v>
      </c>
      <c r="D3252" s="1">
        <v>41243</v>
      </c>
      <c r="E3252">
        <v>15.807700000000001</v>
      </c>
      <c r="G3252" s="1">
        <v>41243</v>
      </c>
      <c r="H3252">
        <v>13.5029</v>
      </c>
      <c r="J3252" s="1">
        <v>41243</v>
      </c>
      <c r="K3252">
        <v>14.3644</v>
      </c>
      <c r="M3252" s="1">
        <v>41429</v>
      </c>
      <c r="N3252">
        <v>17.436900000000001</v>
      </c>
      <c r="P3252" s="1">
        <v>41610</v>
      </c>
      <c r="Q3252">
        <v>19.300799999999999</v>
      </c>
      <c r="S3252" s="1">
        <v>41610</v>
      </c>
      <c r="T3252">
        <v>17.377600000000001</v>
      </c>
      <c r="V3252" s="1">
        <v>41243</v>
      </c>
      <c r="W3252">
        <v>17.370200000000001</v>
      </c>
      <c r="Y3252" s="1">
        <v>41243</v>
      </c>
      <c r="Z3252">
        <v>15.502700000000001</v>
      </c>
      <c r="AB3252" s="1">
        <v>41611</v>
      </c>
      <c r="AC3252">
        <v>17.7956</v>
      </c>
      <c r="AE3252" s="1">
        <v>41243</v>
      </c>
      <c r="AF3252">
        <v>12.172499999999999</v>
      </c>
      <c r="AH3252" s="1"/>
      <c r="AK3252" s="1">
        <v>41610</v>
      </c>
      <c r="AL3252">
        <v>9.5555000000000003</v>
      </c>
      <c r="AN3252" s="1">
        <v>41243</v>
      </c>
      <c r="AO3252">
        <v>13.222899999999999</v>
      </c>
      <c r="AQ3252" s="1">
        <v>41243</v>
      </c>
      <c r="AR3252">
        <v>17.5793</v>
      </c>
      <c r="AT3252" s="1">
        <v>43063</v>
      </c>
      <c r="AU3252">
        <v>19.049499999999998</v>
      </c>
      <c r="AW3252" s="1">
        <v>41243</v>
      </c>
      <c r="AX3252">
        <v>16.293399999999998</v>
      </c>
      <c r="AZ3252" s="1">
        <v>41607</v>
      </c>
      <c r="BA3252">
        <v>14.5</v>
      </c>
      <c r="BC3252" s="1">
        <v>42797</v>
      </c>
      <c r="BD3252">
        <v>22.386500000000002</v>
      </c>
      <c r="BF3252" s="1">
        <v>43523</v>
      </c>
      <c r="BG3252">
        <v>21.032800000000002</v>
      </c>
      <c r="BI3252" s="1">
        <v>41243</v>
      </c>
      <c r="BJ3252">
        <v>9.9573999999999998</v>
      </c>
      <c r="BL3252" s="1">
        <v>41243</v>
      </c>
      <c r="BM3252">
        <v>17.308299999999999</v>
      </c>
      <c r="BO3252" s="1">
        <v>41243</v>
      </c>
      <c r="BP3252">
        <v>14.601699999999999</v>
      </c>
      <c r="BR3252" s="1">
        <v>41243</v>
      </c>
      <c r="BS3252">
        <v>13.9907</v>
      </c>
    </row>
    <row r="3253" spans="1:71" x14ac:dyDescent="0.45">
      <c r="A3253" s="1">
        <v>41246</v>
      </c>
      <c r="B3253">
        <v>16.699200000000001</v>
      </c>
      <c r="D3253" s="1">
        <v>41246</v>
      </c>
      <c r="E3253">
        <v>15.6913</v>
      </c>
      <c r="G3253" s="1">
        <v>41246</v>
      </c>
      <c r="H3253">
        <v>13.327199999999999</v>
      </c>
      <c r="J3253" s="1">
        <v>41246</v>
      </c>
      <c r="K3253">
        <v>14.239800000000001</v>
      </c>
      <c r="M3253" s="1">
        <v>41430</v>
      </c>
      <c r="N3253">
        <v>17.280899999999999</v>
      </c>
      <c r="P3253" s="1">
        <v>41611</v>
      </c>
      <c r="Q3253">
        <v>19.234000000000002</v>
      </c>
      <c r="S3253" s="1">
        <v>41611</v>
      </c>
      <c r="T3253">
        <v>17.410499999999999</v>
      </c>
      <c r="V3253" s="1">
        <v>41246</v>
      </c>
      <c r="W3253">
        <v>17.247800000000002</v>
      </c>
      <c r="Y3253" s="1">
        <v>41246</v>
      </c>
      <c r="Z3253">
        <v>15.502700000000001</v>
      </c>
      <c r="AB3253" s="1">
        <v>41612</v>
      </c>
      <c r="AC3253">
        <v>17.838899999999999</v>
      </c>
      <c r="AE3253" s="1">
        <v>41246</v>
      </c>
      <c r="AF3253">
        <v>12.143800000000001</v>
      </c>
      <c r="AH3253" s="1"/>
      <c r="AK3253" s="1">
        <v>41611</v>
      </c>
      <c r="AL3253">
        <v>9.5409000000000006</v>
      </c>
      <c r="AN3253" s="1">
        <v>41246</v>
      </c>
      <c r="AO3253">
        <v>13.1486</v>
      </c>
      <c r="AQ3253" s="1">
        <v>41246</v>
      </c>
      <c r="AR3253">
        <v>17.471800000000002</v>
      </c>
      <c r="AT3253" s="1">
        <v>43066</v>
      </c>
      <c r="AU3253">
        <v>19.162800000000001</v>
      </c>
      <c r="AW3253" s="1">
        <v>41246</v>
      </c>
      <c r="AX3253">
        <v>16.210699999999999</v>
      </c>
      <c r="AZ3253" s="1">
        <v>41610</v>
      </c>
      <c r="BA3253">
        <v>14.4049</v>
      </c>
      <c r="BC3253" s="1">
        <v>42800</v>
      </c>
      <c r="BD3253">
        <v>22.509799999999998</v>
      </c>
      <c r="BF3253" s="1">
        <v>43524</v>
      </c>
      <c r="BG3253">
        <v>21.201899999999998</v>
      </c>
      <c r="BI3253" s="1">
        <v>41246</v>
      </c>
      <c r="BJ3253">
        <v>9.8624000000000009</v>
      </c>
      <c r="BL3253" s="1">
        <v>41246</v>
      </c>
      <c r="BM3253">
        <v>17.157299999999999</v>
      </c>
      <c r="BO3253" s="1">
        <v>41246</v>
      </c>
      <c r="BP3253">
        <v>14.542300000000001</v>
      </c>
      <c r="BR3253" s="1">
        <v>41246</v>
      </c>
      <c r="BS3253">
        <v>13.902699999999999</v>
      </c>
    </row>
    <row r="3254" spans="1:71" x14ac:dyDescent="0.45">
      <c r="A3254" s="1">
        <v>41247</v>
      </c>
      <c r="B3254">
        <v>16.8644</v>
      </c>
      <c r="D3254" s="1">
        <v>41247</v>
      </c>
      <c r="E3254">
        <v>15.6349</v>
      </c>
      <c r="G3254" s="1">
        <v>41247</v>
      </c>
      <c r="H3254">
        <v>13.268599999999999</v>
      </c>
      <c r="J3254" s="1">
        <v>41247</v>
      </c>
      <c r="K3254">
        <v>14.263400000000001</v>
      </c>
      <c r="M3254" s="1">
        <v>41431</v>
      </c>
      <c r="N3254">
        <v>17.4758</v>
      </c>
      <c r="P3254" s="1">
        <v>41612</v>
      </c>
      <c r="Q3254">
        <v>19.267399999999999</v>
      </c>
      <c r="S3254" s="1">
        <v>41612</v>
      </c>
      <c r="T3254">
        <v>17.4499</v>
      </c>
      <c r="V3254" s="1">
        <v>41247</v>
      </c>
      <c r="W3254">
        <v>17.128900000000002</v>
      </c>
      <c r="Y3254" s="1">
        <v>41247</v>
      </c>
      <c r="Z3254">
        <v>15.4796</v>
      </c>
      <c r="AB3254" s="1">
        <v>41613</v>
      </c>
      <c r="AC3254">
        <v>17.757300000000001</v>
      </c>
      <c r="AE3254" s="1">
        <v>41247</v>
      </c>
      <c r="AF3254">
        <v>12.061400000000001</v>
      </c>
      <c r="AH3254" s="1"/>
      <c r="AK3254" s="1">
        <v>41612</v>
      </c>
      <c r="AL3254">
        <v>9.5379000000000005</v>
      </c>
      <c r="AN3254" s="1">
        <v>41247</v>
      </c>
      <c r="AO3254">
        <v>13.1517</v>
      </c>
      <c r="AQ3254" s="1">
        <v>41247</v>
      </c>
      <c r="AR3254">
        <v>17.374600000000001</v>
      </c>
      <c r="AT3254" s="1">
        <v>43067</v>
      </c>
      <c r="AU3254">
        <v>19.340399999999999</v>
      </c>
      <c r="AW3254" s="1">
        <v>41247</v>
      </c>
      <c r="AX3254">
        <v>16.113800000000001</v>
      </c>
      <c r="AZ3254" s="1">
        <v>41611</v>
      </c>
      <c r="BA3254">
        <v>14.413</v>
      </c>
      <c r="BC3254" s="1">
        <v>42801</v>
      </c>
      <c r="BD3254">
        <v>22.4482</v>
      </c>
      <c r="BF3254" s="1">
        <v>43525</v>
      </c>
      <c r="BG3254">
        <v>21.278099999999998</v>
      </c>
      <c r="BI3254" s="1">
        <v>41247</v>
      </c>
      <c r="BJ3254">
        <v>9.8249999999999993</v>
      </c>
      <c r="BL3254" s="1">
        <v>41247</v>
      </c>
      <c r="BM3254">
        <v>17.05</v>
      </c>
      <c r="BO3254" s="1">
        <v>41247</v>
      </c>
      <c r="BP3254">
        <v>14.4344</v>
      </c>
      <c r="BR3254" s="1">
        <v>41247</v>
      </c>
      <c r="BS3254">
        <v>13.829800000000001</v>
      </c>
    </row>
    <row r="3255" spans="1:71" x14ac:dyDescent="0.45">
      <c r="A3255" s="1">
        <v>41248</v>
      </c>
      <c r="B3255">
        <v>17.004200000000001</v>
      </c>
      <c r="D3255" s="1">
        <v>41248</v>
      </c>
      <c r="E3255">
        <v>15.776</v>
      </c>
      <c r="G3255" s="1">
        <v>41248</v>
      </c>
      <c r="H3255">
        <v>13.4984</v>
      </c>
      <c r="J3255" s="1">
        <v>41248</v>
      </c>
      <c r="K3255">
        <v>14.5496</v>
      </c>
      <c r="M3255" s="1">
        <v>41432</v>
      </c>
      <c r="N3255">
        <v>17.4758</v>
      </c>
      <c r="P3255" s="1">
        <v>41613</v>
      </c>
      <c r="Q3255">
        <v>19.3508</v>
      </c>
      <c r="S3255" s="1">
        <v>41613</v>
      </c>
      <c r="T3255">
        <v>17.252800000000001</v>
      </c>
      <c r="V3255" s="1">
        <v>41248</v>
      </c>
      <c r="W3255">
        <v>17.5809</v>
      </c>
      <c r="Y3255" s="1">
        <v>41248</v>
      </c>
      <c r="Z3255">
        <v>15.756</v>
      </c>
      <c r="AB3255" s="1">
        <v>41614</v>
      </c>
      <c r="AC3255">
        <v>17.907800000000002</v>
      </c>
      <c r="AE3255" s="1">
        <v>41248</v>
      </c>
      <c r="AF3255">
        <v>12.210800000000001</v>
      </c>
      <c r="AH3255" s="1"/>
      <c r="AK3255" s="1">
        <v>41613</v>
      </c>
      <c r="AL3255">
        <v>9.4088999999999992</v>
      </c>
      <c r="AN3255" s="1">
        <v>41248</v>
      </c>
      <c r="AO3255">
        <v>13.3375</v>
      </c>
      <c r="AQ3255" s="1">
        <v>41248</v>
      </c>
      <c r="AR3255">
        <v>17.6995</v>
      </c>
      <c r="AT3255" s="1">
        <v>43068</v>
      </c>
      <c r="AU3255">
        <v>19.429200000000002</v>
      </c>
      <c r="AW3255" s="1">
        <v>41248</v>
      </c>
      <c r="AX3255">
        <v>16.233599999999999</v>
      </c>
      <c r="AZ3255" s="1">
        <v>41612</v>
      </c>
      <c r="BA3255">
        <v>14.4674</v>
      </c>
      <c r="BC3255" s="1">
        <v>42802</v>
      </c>
      <c r="BD3255">
        <v>22.109000000000002</v>
      </c>
      <c r="BF3255" s="1">
        <v>43528</v>
      </c>
      <c r="BG3255">
        <v>21.4726</v>
      </c>
      <c r="BI3255" s="1">
        <v>41248</v>
      </c>
      <c r="BJ3255">
        <v>9.9573999999999998</v>
      </c>
      <c r="BL3255" s="1">
        <v>41248</v>
      </c>
      <c r="BM3255">
        <v>17.272500000000001</v>
      </c>
      <c r="BO3255" s="1">
        <v>41248</v>
      </c>
      <c r="BP3255">
        <v>14.7043</v>
      </c>
      <c r="BR3255" s="1">
        <v>41248</v>
      </c>
      <c r="BS3255">
        <v>14.047000000000001</v>
      </c>
    </row>
    <row r="3256" spans="1:71" x14ac:dyDescent="0.45">
      <c r="A3256" s="1">
        <v>41249</v>
      </c>
      <c r="B3256">
        <v>16.991499999999998</v>
      </c>
      <c r="D3256" s="1">
        <v>41249</v>
      </c>
      <c r="E3256">
        <v>15.7195</v>
      </c>
      <c r="G3256" s="1">
        <v>41249</v>
      </c>
      <c r="H3256">
        <v>13.426299999999999</v>
      </c>
      <c r="J3256" s="1">
        <v>41249</v>
      </c>
      <c r="K3256">
        <v>14.5732</v>
      </c>
      <c r="M3256" s="1">
        <v>41435</v>
      </c>
      <c r="N3256">
        <v>17.514800000000001</v>
      </c>
      <c r="P3256" s="1">
        <v>41614</v>
      </c>
      <c r="Q3256">
        <v>19.492699999999999</v>
      </c>
      <c r="S3256" s="1">
        <v>41614</v>
      </c>
      <c r="T3256">
        <v>17.397300000000001</v>
      </c>
      <c r="V3256" s="1">
        <v>41249</v>
      </c>
      <c r="W3256">
        <v>17.516300000000001</v>
      </c>
      <c r="Y3256" s="1">
        <v>41249</v>
      </c>
      <c r="Z3256">
        <v>15.661300000000001</v>
      </c>
      <c r="AB3256" s="1">
        <v>41617</v>
      </c>
      <c r="AC3256">
        <v>17.8109</v>
      </c>
      <c r="AE3256" s="1">
        <v>41249</v>
      </c>
      <c r="AF3256">
        <v>12.2089</v>
      </c>
      <c r="AH3256" s="1"/>
      <c r="AK3256" s="1">
        <v>41614</v>
      </c>
      <c r="AL3256">
        <v>9.5145</v>
      </c>
      <c r="AN3256" s="1">
        <v>41249</v>
      </c>
      <c r="AO3256">
        <v>13.3498</v>
      </c>
      <c r="AQ3256" s="1">
        <v>41249</v>
      </c>
      <c r="AR3256">
        <v>17.694400000000002</v>
      </c>
      <c r="AT3256" s="1">
        <v>43069</v>
      </c>
      <c r="AU3256">
        <v>19.674099999999999</v>
      </c>
      <c r="AW3256" s="1">
        <v>41249</v>
      </c>
      <c r="AX3256">
        <v>16.182200000000002</v>
      </c>
      <c r="AZ3256" s="1">
        <v>41613</v>
      </c>
      <c r="BA3256">
        <v>14.4239</v>
      </c>
      <c r="BC3256" s="1">
        <v>42803</v>
      </c>
      <c r="BD3256">
        <v>22.0473</v>
      </c>
      <c r="BF3256" s="1">
        <v>43529</v>
      </c>
      <c r="BG3256">
        <v>21.3034</v>
      </c>
      <c r="BI3256" s="1">
        <v>41249</v>
      </c>
      <c r="BJ3256">
        <v>9.8385999999999996</v>
      </c>
      <c r="BL3256" s="1">
        <v>41249</v>
      </c>
      <c r="BM3256">
        <v>17.379799999999999</v>
      </c>
      <c r="BO3256" s="1">
        <v>41249</v>
      </c>
      <c r="BP3256">
        <v>14.661099999999999</v>
      </c>
      <c r="BR3256" s="1">
        <v>41249</v>
      </c>
      <c r="BS3256">
        <v>14.020200000000001</v>
      </c>
    </row>
    <row r="3257" spans="1:71" x14ac:dyDescent="0.45">
      <c r="A3257" s="1">
        <v>41250</v>
      </c>
      <c r="B3257">
        <v>16.995799999999999</v>
      </c>
      <c r="D3257" s="1">
        <v>41250</v>
      </c>
      <c r="E3257">
        <v>15.7125</v>
      </c>
      <c r="G3257" s="1">
        <v>41250</v>
      </c>
      <c r="H3257">
        <v>13.3993</v>
      </c>
      <c r="J3257" s="1">
        <v>41250</v>
      </c>
      <c r="K3257">
        <v>14.5732</v>
      </c>
      <c r="M3257" s="1">
        <v>41436</v>
      </c>
      <c r="N3257">
        <v>17.4434</v>
      </c>
      <c r="P3257" s="1">
        <v>41617</v>
      </c>
      <c r="Q3257">
        <v>19.4343</v>
      </c>
      <c r="S3257" s="1">
        <v>41617</v>
      </c>
      <c r="T3257">
        <v>17.397300000000001</v>
      </c>
      <c r="V3257" s="1">
        <v>41250</v>
      </c>
      <c r="W3257">
        <v>17.567299999999999</v>
      </c>
      <c r="Y3257" s="1">
        <v>41250</v>
      </c>
      <c r="Z3257">
        <v>15.6229</v>
      </c>
      <c r="AB3257" s="1">
        <v>41618</v>
      </c>
      <c r="AC3257">
        <v>17.673100000000002</v>
      </c>
      <c r="AE3257" s="1">
        <v>41250</v>
      </c>
      <c r="AF3257">
        <v>12.2492</v>
      </c>
      <c r="AH3257" s="1"/>
      <c r="AK3257" s="1">
        <v>41617</v>
      </c>
      <c r="AL3257">
        <v>9.5261999999999993</v>
      </c>
      <c r="AN3257" s="1">
        <v>41250</v>
      </c>
      <c r="AO3257">
        <v>13.331300000000001</v>
      </c>
      <c r="AQ3257" s="1">
        <v>41250</v>
      </c>
      <c r="AR3257">
        <v>17.748100000000001</v>
      </c>
      <c r="AT3257" s="1">
        <v>43070</v>
      </c>
      <c r="AU3257">
        <v>19.521000000000001</v>
      </c>
      <c r="AW3257" s="1">
        <v>41250</v>
      </c>
      <c r="AX3257">
        <v>16.162299999999998</v>
      </c>
      <c r="AZ3257" s="1">
        <v>41614</v>
      </c>
      <c r="BA3257">
        <v>14.635899999999999</v>
      </c>
      <c r="BC3257" s="1">
        <v>42804</v>
      </c>
      <c r="BD3257">
        <v>22.263200000000001</v>
      </c>
      <c r="BF3257" s="1">
        <v>43530</v>
      </c>
      <c r="BG3257">
        <v>21.409099999999999</v>
      </c>
      <c r="BI3257" s="1">
        <v>41250</v>
      </c>
      <c r="BJ3257">
        <v>9.8317999999999994</v>
      </c>
      <c r="BL3257" s="1">
        <v>41250</v>
      </c>
      <c r="BM3257">
        <v>17.379799999999999</v>
      </c>
      <c r="BO3257" s="1">
        <v>41250</v>
      </c>
      <c r="BP3257">
        <v>14.6395</v>
      </c>
      <c r="BR3257" s="1">
        <v>41250</v>
      </c>
      <c r="BS3257">
        <v>14.026999999999999</v>
      </c>
    </row>
    <row r="3258" spans="1:71" x14ac:dyDescent="0.45">
      <c r="A3258" s="1">
        <v>41253</v>
      </c>
      <c r="B3258">
        <v>17.080500000000001</v>
      </c>
      <c r="D3258" s="1">
        <v>41253</v>
      </c>
      <c r="E3258">
        <v>15.7407</v>
      </c>
      <c r="G3258" s="1">
        <v>41253</v>
      </c>
      <c r="H3258">
        <v>13.412800000000001</v>
      </c>
      <c r="J3258" s="1">
        <v>41253</v>
      </c>
      <c r="K3258">
        <v>14.6069</v>
      </c>
      <c r="M3258" s="1">
        <v>41437</v>
      </c>
      <c r="N3258">
        <v>17.216000000000001</v>
      </c>
      <c r="P3258" s="1">
        <v>41618</v>
      </c>
      <c r="Q3258">
        <v>19.392499999999998</v>
      </c>
      <c r="S3258" s="1">
        <v>41618</v>
      </c>
      <c r="T3258">
        <v>17.160900000000002</v>
      </c>
      <c r="V3258" s="1">
        <v>41253</v>
      </c>
      <c r="W3258">
        <v>17.533300000000001</v>
      </c>
      <c r="Y3258" s="1">
        <v>41253</v>
      </c>
      <c r="Z3258">
        <v>15.6485</v>
      </c>
      <c r="AB3258" s="1">
        <v>41619</v>
      </c>
      <c r="AC3258">
        <v>17.433299999999999</v>
      </c>
      <c r="AE3258" s="1">
        <v>41253</v>
      </c>
      <c r="AF3258">
        <v>12.2415</v>
      </c>
      <c r="AH3258" s="1"/>
      <c r="AK3258" s="1">
        <v>41618</v>
      </c>
      <c r="AL3258">
        <v>9.4411000000000005</v>
      </c>
      <c r="AN3258" s="1">
        <v>41253</v>
      </c>
      <c r="AO3258">
        <v>13.436500000000001</v>
      </c>
      <c r="AQ3258" s="1">
        <v>41253</v>
      </c>
      <c r="AR3258">
        <v>17.689299999999999</v>
      </c>
      <c r="AT3258" s="1">
        <v>43073</v>
      </c>
      <c r="AU3258">
        <v>19.441400000000002</v>
      </c>
      <c r="AW3258" s="1">
        <v>41253</v>
      </c>
      <c r="AX3258">
        <v>16.119499999999999</v>
      </c>
      <c r="AZ3258" s="1">
        <v>41617</v>
      </c>
      <c r="BA3258">
        <v>14.497299999999999</v>
      </c>
      <c r="BC3258" s="1">
        <v>42807</v>
      </c>
      <c r="BD3258">
        <v>22.355699999999999</v>
      </c>
      <c r="BF3258" s="1">
        <v>43531</v>
      </c>
      <c r="BG3258">
        <v>21.536000000000001</v>
      </c>
      <c r="BI3258" s="1">
        <v>41253</v>
      </c>
      <c r="BJ3258">
        <v>9.8385999999999996</v>
      </c>
      <c r="BL3258" s="1">
        <v>41253</v>
      </c>
      <c r="BM3258">
        <v>17.36</v>
      </c>
      <c r="BO3258" s="1">
        <v>41253</v>
      </c>
      <c r="BP3258">
        <v>14.6989</v>
      </c>
      <c r="BR3258" s="1">
        <v>41253</v>
      </c>
      <c r="BS3258">
        <v>14.030900000000001</v>
      </c>
    </row>
    <row r="3259" spans="1:71" x14ac:dyDescent="0.45">
      <c r="A3259" s="1">
        <v>41254</v>
      </c>
      <c r="B3259">
        <v>17.0763</v>
      </c>
      <c r="D3259" s="1">
        <v>41254</v>
      </c>
      <c r="E3259">
        <v>15.7477</v>
      </c>
      <c r="G3259" s="1">
        <v>41254</v>
      </c>
      <c r="H3259">
        <v>13.408300000000001</v>
      </c>
      <c r="J3259" s="1">
        <v>41254</v>
      </c>
      <c r="K3259">
        <v>14.6305</v>
      </c>
      <c r="M3259" s="1">
        <v>41438</v>
      </c>
      <c r="N3259">
        <v>17.560300000000002</v>
      </c>
      <c r="P3259" s="1">
        <v>41619</v>
      </c>
      <c r="Q3259">
        <v>19.0671</v>
      </c>
      <c r="S3259" s="1">
        <v>41619</v>
      </c>
      <c r="T3259">
        <v>17.055800000000001</v>
      </c>
      <c r="V3259" s="1">
        <v>41254</v>
      </c>
      <c r="W3259">
        <v>17.5367</v>
      </c>
      <c r="Y3259" s="1">
        <v>41254</v>
      </c>
      <c r="Z3259">
        <v>15.6844</v>
      </c>
      <c r="AB3259" s="1">
        <v>41620</v>
      </c>
      <c r="AC3259">
        <v>17.397500000000001</v>
      </c>
      <c r="AE3259" s="1">
        <v>41254</v>
      </c>
      <c r="AF3259">
        <v>12.276</v>
      </c>
      <c r="AH3259" s="1"/>
      <c r="AK3259" s="1">
        <v>41619</v>
      </c>
      <c r="AL3259">
        <v>9.4235000000000007</v>
      </c>
      <c r="AN3259" s="1">
        <v>41254</v>
      </c>
      <c r="AO3259">
        <v>13.4613</v>
      </c>
      <c r="AQ3259" s="1">
        <v>41254</v>
      </c>
      <c r="AR3259">
        <v>17.732800000000001</v>
      </c>
      <c r="AT3259" s="1">
        <v>43074</v>
      </c>
      <c r="AU3259">
        <v>19.135200000000001</v>
      </c>
      <c r="AW3259" s="1">
        <v>41254</v>
      </c>
      <c r="AX3259">
        <v>16.0824</v>
      </c>
      <c r="AZ3259" s="1">
        <v>41618</v>
      </c>
      <c r="BA3259">
        <v>14.3668</v>
      </c>
      <c r="BC3259" s="1">
        <v>42808</v>
      </c>
      <c r="BD3259">
        <v>22.3248</v>
      </c>
      <c r="BF3259" s="1">
        <v>43532</v>
      </c>
      <c r="BG3259">
        <v>21.7728</v>
      </c>
      <c r="BI3259" s="1">
        <v>41254</v>
      </c>
      <c r="BJ3259">
        <v>9.8317999999999994</v>
      </c>
      <c r="BL3259" s="1">
        <v>41254</v>
      </c>
      <c r="BM3259">
        <v>17.328199999999999</v>
      </c>
      <c r="BO3259" s="1">
        <v>41254</v>
      </c>
      <c r="BP3259">
        <v>14.7258</v>
      </c>
      <c r="BR3259" s="1">
        <v>41254</v>
      </c>
      <c r="BS3259">
        <v>14.057399999999999</v>
      </c>
    </row>
    <row r="3260" spans="1:71" x14ac:dyDescent="0.45">
      <c r="A3260" s="1">
        <v>41255</v>
      </c>
      <c r="B3260">
        <v>17.131399999999999</v>
      </c>
      <c r="D3260" s="1">
        <v>41255</v>
      </c>
      <c r="E3260">
        <v>15.666600000000001</v>
      </c>
      <c r="G3260" s="1">
        <v>41255</v>
      </c>
      <c r="H3260">
        <v>13.417300000000001</v>
      </c>
      <c r="J3260" s="1">
        <v>41255</v>
      </c>
      <c r="K3260">
        <v>14.6439</v>
      </c>
      <c r="M3260" s="1">
        <v>41439</v>
      </c>
      <c r="N3260">
        <v>17.4693</v>
      </c>
      <c r="P3260" s="1">
        <v>41620</v>
      </c>
      <c r="Q3260">
        <v>19.0671</v>
      </c>
      <c r="S3260" s="1">
        <v>41620</v>
      </c>
      <c r="T3260">
        <v>17.1675</v>
      </c>
      <c r="V3260" s="1">
        <v>41255</v>
      </c>
      <c r="W3260">
        <v>17.523099999999999</v>
      </c>
      <c r="Y3260" s="1">
        <v>41255</v>
      </c>
      <c r="Z3260">
        <v>15.7509</v>
      </c>
      <c r="AB3260" s="1">
        <v>41621</v>
      </c>
      <c r="AC3260">
        <v>17.397500000000001</v>
      </c>
      <c r="AE3260" s="1">
        <v>41255</v>
      </c>
      <c r="AF3260">
        <v>12.214700000000001</v>
      </c>
      <c r="AH3260" s="1"/>
      <c r="AK3260" s="1">
        <v>41620</v>
      </c>
      <c r="AL3260">
        <v>9.4411000000000005</v>
      </c>
      <c r="AN3260" s="1">
        <v>41255</v>
      </c>
      <c r="AO3260">
        <v>13.414899999999999</v>
      </c>
      <c r="AQ3260" s="1">
        <v>41255</v>
      </c>
      <c r="AR3260">
        <v>17.712299999999999</v>
      </c>
      <c r="AT3260" s="1">
        <v>43075</v>
      </c>
      <c r="AU3260">
        <v>19.334299999999999</v>
      </c>
      <c r="AW3260" s="1">
        <v>41255</v>
      </c>
      <c r="AX3260">
        <v>16.076699999999999</v>
      </c>
      <c r="AZ3260" s="1">
        <v>41619</v>
      </c>
      <c r="BA3260">
        <v>14.2799</v>
      </c>
      <c r="BC3260" s="1">
        <v>42809</v>
      </c>
      <c r="BD3260">
        <v>22.633199999999999</v>
      </c>
      <c r="BF3260" s="1">
        <v>43535</v>
      </c>
      <c r="BG3260">
        <v>21.9969</v>
      </c>
      <c r="BI3260" s="1">
        <v>41255</v>
      </c>
      <c r="BJ3260">
        <v>9.859</v>
      </c>
      <c r="BL3260" s="1">
        <v>41255</v>
      </c>
      <c r="BM3260">
        <v>17.2407</v>
      </c>
      <c r="BO3260" s="1">
        <v>41255</v>
      </c>
      <c r="BP3260">
        <v>14.6881</v>
      </c>
      <c r="BR3260" s="1">
        <v>41255</v>
      </c>
      <c r="BS3260">
        <v>14.0412</v>
      </c>
    </row>
    <row r="3261" spans="1:71" x14ac:dyDescent="0.45">
      <c r="A3261" s="1">
        <v>41256</v>
      </c>
      <c r="B3261">
        <v>17.029699999999998</v>
      </c>
      <c r="D3261" s="1">
        <v>41256</v>
      </c>
      <c r="E3261">
        <v>15.6067</v>
      </c>
      <c r="G3261" s="1">
        <v>41256</v>
      </c>
      <c r="H3261">
        <v>13.3948</v>
      </c>
      <c r="J3261" s="1">
        <v>41256</v>
      </c>
      <c r="K3261">
        <v>14.4621</v>
      </c>
      <c r="M3261" s="1">
        <v>41442</v>
      </c>
      <c r="N3261">
        <v>17.391400000000001</v>
      </c>
      <c r="P3261" s="1">
        <v>41621</v>
      </c>
      <c r="Q3261">
        <v>18.9252</v>
      </c>
      <c r="S3261" s="1">
        <v>41621</v>
      </c>
      <c r="T3261">
        <v>17.2134</v>
      </c>
      <c r="V3261" s="1">
        <v>41256</v>
      </c>
      <c r="W3261">
        <v>17.4483</v>
      </c>
      <c r="Y3261" s="1">
        <v>41256</v>
      </c>
      <c r="Z3261">
        <v>15.594799999999999</v>
      </c>
      <c r="AB3261" s="1">
        <v>41624</v>
      </c>
      <c r="AC3261">
        <v>17.479199999999999</v>
      </c>
      <c r="AE3261" s="1">
        <v>41256</v>
      </c>
      <c r="AF3261">
        <v>12.1783</v>
      </c>
      <c r="AH3261" s="1"/>
      <c r="AK3261" s="1">
        <v>41621</v>
      </c>
      <c r="AL3261">
        <v>9.3003999999999998</v>
      </c>
      <c r="AN3261" s="1">
        <v>41256</v>
      </c>
      <c r="AO3261">
        <v>13.3467</v>
      </c>
      <c r="AQ3261" s="1">
        <v>41256</v>
      </c>
      <c r="AR3261">
        <v>17.9221</v>
      </c>
      <c r="AT3261" s="1">
        <v>43076</v>
      </c>
      <c r="AU3261">
        <v>19.325099999999999</v>
      </c>
      <c r="AW3261" s="1">
        <v>41256</v>
      </c>
      <c r="AX3261">
        <v>15.9284</v>
      </c>
      <c r="AZ3261" s="1">
        <v>41620</v>
      </c>
      <c r="BA3261">
        <v>14.3451</v>
      </c>
      <c r="BC3261" s="1">
        <v>42810</v>
      </c>
      <c r="BD3261">
        <v>22.386500000000002</v>
      </c>
      <c r="BF3261" s="1">
        <v>43536</v>
      </c>
      <c r="BG3261">
        <v>22.047699999999999</v>
      </c>
      <c r="BI3261" s="1">
        <v>41256</v>
      </c>
      <c r="BJ3261">
        <v>9.8725000000000005</v>
      </c>
      <c r="BL3261" s="1">
        <v>41256</v>
      </c>
      <c r="BM3261">
        <v>17.1493</v>
      </c>
      <c r="BO3261" s="1">
        <v>41256</v>
      </c>
      <c r="BP3261">
        <v>14.666499999999999</v>
      </c>
      <c r="BR3261" s="1">
        <v>41256</v>
      </c>
      <c r="BS3261">
        <v>13.980499999999999</v>
      </c>
    </row>
    <row r="3262" spans="1:71" x14ac:dyDescent="0.45">
      <c r="A3262" s="1">
        <v>41257</v>
      </c>
      <c r="B3262">
        <v>17.012699999999999</v>
      </c>
      <c r="D3262" s="1">
        <v>41257</v>
      </c>
      <c r="E3262">
        <v>15.440899999999999</v>
      </c>
      <c r="G3262" s="1">
        <v>41257</v>
      </c>
      <c r="H3262">
        <v>13.255100000000001</v>
      </c>
      <c r="J3262" s="1">
        <v>41257</v>
      </c>
      <c r="K3262">
        <v>14.4284</v>
      </c>
      <c r="M3262" s="1">
        <v>41443</v>
      </c>
      <c r="N3262">
        <v>17.625299999999999</v>
      </c>
      <c r="P3262" s="1">
        <v>41624</v>
      </c>
      <c r="Q3262">
        <v>19.016999999999999</v>
      </c>
      <c r="S3262" s="1">
        <v>41624</v>
      </c>
      <c r="T3262">
        <v>17.331700000000001</v>
      </c>
      <c r="V3262" s="1">
        <v>41257</v>
      </c>
      <c r="W3262">
        <v>17.397400000000001</v>
      </c>
      <c r="Y3262" s="1">
        <v>41257</v>
      </c>
      <c r="Z3262">
        <v>15.494999999999999</v>
      </c>
      <c r="AB3262" s="1">
        <v>41625</v>
      </c>
      <c r="AC3262">
        <v>17.446000000000002</v>
      </c>
      <c r="AE3262" s="1">
        <v>41257</v>
      </c>
      <c r="AF3262">
        <v>12.1457</v>
      </c>
      <c r="AH3262" s="1"/>
      <c r="AK3262" s="1">
        <v>41624</v>
      </c>
      <c r="AL3262">
        <v>9.3325999999999993</v>
      </c>
      <c r="AN3262" s="1">
        <v>41257</v>
      </c>
      <c r="AO3262">
        <v>13.321999999999999</v>
      </c>
      <c r="AQ3262" s="1">
        <v>41257</v>
      </c>
      <c r="AR3262">
        <v>17.773700000000002</v>
      </c>
      <c r="AT3262" s="1">
        <v>43077</v>
      </c>
      <c r="AU3262">
        <v>19.374099999999999</v>
      </c>
      <c r="AW3262" s="1">
        <v>41257</v>
      </c>
      <c r="AX3262">
        <v>15.7829</v>
      </c>
      <c r="AZ3262" s="1">
        <v>41621</v>
      </c>
      <c r="BA3262">
        <v>14.347799999999999</v>
      </c>
      <c r="BC3262" s="1">
        <v>42811</v>
      </c>
      <c r="BD3262">
        <v>23.0032</v>
      </c>
      <c r="BF3262" s="1">
        <v>43537</v>
      </c>
      <c r="BG3262">
        <v>22.094200000000001</v>
      </c>
      <c r="BI3262" s="1">
        <v>41257</v>
      </c>
      <c r="BJ3262">
        <v>9.7674000000000003</v>
      </c>
      <c r="BL3262" s="1">
        <v>41257</v>
      </c>
      <c r="BM3262">
        <v>17.069800000000001</v>
      </c>
      <c r="BO3262" s="1">
        <v>41257</v>
      </c>
      <c r="BP3262">
        <v>14.542300000000001</v>
      </c>
      <c r="BR3262" s="1">
        <v>41257</v>
      </c>
      <c r="BS3262">
        <v>13.9314</v>
      </c>
    </row>
    <row r="3263" spans="1:71" x14ac:dyDescent="0.45">
      <c r="A3263" s="1">
        <v>41260</v>
      </c>
      <c r="B3263">
        <v>17.372900000000001</v>
      </c>
      <c r="D3263" s="1">
        <v>41260</v>
      </c>
      <c r="E3263">
        <v>15.8712</v>
      </c>
      <c r="G3263" s="1">
        <v>41260</v>
      </c>
      <c r="H3263">
        <v>13.507400000000001</v>
      </c>
      <c r="J3263" s="1">
        <v>41260</v>
      </c>
      <c r="K3263">
        <v>14.6608</v>
      </c>
      <c r="M3263" s="1">
        <v>41444</v>
      </c>
      <c r="N3263">
        <v>17.209499999999998</v>
      </c>
      <c r="P3263" s="1">
        <v>41625</v>
      </c>
      <c r="Q3263">
        <v>19.1005</v>
      </c>
      <c r="S3263" s="1">
        <v>41625</v>
      </c>
      <c r="T3263">
        <v>17.371099999999998</v>
      </c>
      <c r="V3263" s="1">
        <v>41260</v>
      </c>
      <c r="W3263">
        <v>17.658999999999999</v>
      </c>
      <c r="Y3263" s="1">
        <v>41260</v>
      </c>
      <c r="Z3263">
        <v>15.6639</v>
      </c>
      <c r="AB3263" s="1">
        <v>41626</v>
      </c>
      <c r="AC3263">
        <v>17.790399999999998</v>
      </c>
      <c r="AE3263" s="1">
        <v>41260</v>
      </c>
      <c r="AF3263">
        <v>12.3277</v>
      </c>
      <c r="AH3263" s="1"/>
      <c r="AK3263" s="1">
        <v>41625</v>
      </c>
      <c r="AL3263">
        <v>9.3678000000000008</v>
      </c>
      <c r="AN3263" s="1">
        <v>41260</v>
      </c>
      <c r="AO3263">
        <v>13.6904</v>
      </c>
      <c r="AQ3263" s="1">
        <v>41260</v>
      </c>
      <c r="AR3263">
        <v>18.042300000000001</v>
      </c>
      <c r="AT3263" s="1">
        <v>43080</v>
      </c>
      <c r="AU3263">
        <v>19.273</v>
      </c>
      <c r="AW3263" s="1">
        <v>41260</v>
      </c>
      <c r="AX3263">
        <v>16.076699999999999</v>
      </c>
      <c r="AZ3263" s="1">
        <v>41624</v>
      </c>
      <c r="BA3263">
        <v>14.462</v>
      </c>
      <c r="BC3263" s="1">
        <v>42814</v>
      </c>
      <c r="BD3263">
        <v>22.664000000000001</v>
      </c>
      <c r="BF3263" s="1">
        <v>43538</v>
      </c>
      <c r="BG3263">
        <v>21.963100000000001</v>
      </c>
      <c r="BI3263" s="1">
        <v>41260</v>
      </c>
      <c r="BJ3263">
        <v>9.9301999999999992</v>
      </c>
      <c r="BL3263" s="1">
        <v>41260</v>
      </c>
      <c r="BM3263">
        <v>17.383800000000001</v>
      </c>
      <c r="BO3263" s="1">
        <v>41260</v>
      </c>
      <c r="BP3263">
        <v>14.7582</v>
      </c>
      <c r="BR3263" s="1">
        <v>41260</v>
      </c>
      <c r="BS3263">
        <v>14.138199999999999</v>
      </c>
    </row>
    <row r="3264" spans="1:71" x14ac:dyDescent="0.45">
      <c r="A3264" s="1">
        <v>41261</v>
      </c>
      <c r="B3264">
        <v>17.546600000000002</v>
      </c>
      <c r="D3264" s="1">
        <v>41261</v>
      </c>
      <c r="E3264">
        <v>15.8782</v>
      </c>
      <c r="G3264" s="1">
        <v>41261</v>
      </c>
      <c r="H3264">
        <v>13.6381</v>
      </c>
      <c r="J3264" s="1">
        <v>41261</v>
      </c>
      <c r="K3264">
        <v>14.7888</v>
      </c>
      <c r="M3264" s="1">
        <v>41445</v>
      </c>
      <c r="N3264">
        <v>16.735199999999999</v>
      </c>
      <c r="P3264" s="1">
        <v>41626</v>
      </c>
      <c r="Q3264">
        <v>19.183900000000001</v>
      </c>
      <c r="S3264" s="1">
        <v>41626</v>
      </c>
      <c r="T3264">
        <v>17.5944</v>
      </c>
      <c r="V3264" s="1">
        <v>41261</v>
      </c>
      <c r="W3264">
        <v>17.750800000000002</v>
      </c>
      <c r="Y3264" s="1">
        <v>41261</v>
      </c>
      <c r="Z3264">
        <v>15.689500000000001</v>
      </c>
      <c r="AB3264" s="1">
        <v>41627</v>
      </c>
      <c r="AC3264">
        <v>17.652699999999999</v>
      </c>
      <c r="AE3264" s="1">
        <v>41261</v>
      </c>
      <c r="AF3264">
        <v>12.525</v>
      </c>
      <c r="AH3264" s="1"/>
      <c r="AK3264" s="1">
        <v>41626</v>
      </c>
      <c r="AL3264">
        <v>9.3795000000000002</v>
      </c>
      <c r="AN3264" s="1">
        <v>41261</v>
      </c>
      <c r="AO3264">
        <v>13.774000000000001</v>
      </c>
      <c r="AQ3264" s="1">
        <v>41261</v>
      </c>
      <c r="AR3264">
        <v>18.137</v>
      </c>
      <c r="AT3264" s="1">
        <v>43081</v>
      </c>
      <c r="AU3264">
        <v>19.018899999999999</v>
      </c>
      <c r="AW3264" s="1">
        <v>41261</v>
      </c>
      <c r="AX3264">
        <v>16.225000000000001</v>
      </c>
      <c r="AZ3264" s="1">
        <v>41625</v>
      </c>
      <c r="BA3264">
        <v>14.3696</v>
      </c>
      <c r="BC3264" s="1">
        <v>42815</v>
      </c>
      <c r="BD3264">
        <v>22.9724</v>
      </c>
      <c r="BF3264" s="1">
        <v>43539</v>
      </c>
      <c r="BG3264">
        <v>22.132200000000001</v>
      </c>
      <c r="BI3264" s="1">
        <v>41261</v>
      </c>
      <c r="BJ3264">
        <v>9.9913000000000007</v>
      </c>
      <c r="BL3264" s="1">
        <v>41261</v>
      </c>
      <c r="BM3264">
        <v>17.439399999999999</v>
      </c>
      <c r="BO3264" s="1">
        <v>41261</v>
      </c>
      <c r="BP3264">
        <v>14.9094</v>
      </c>
      <c r="BR3264" s="1">
        <v>41261</v>
      </c>
      <c r="BS3264">
        <v>14.2753</v>
      </c>
    </row>
    <row r="3265" spans="1:71" x14ac:dyDescent="0.45">
      <c r="A3265" s="1">
        <v>41262</v>
      </c>
      <c r="B3265">
        <v>17.381399999999999</v>
      </c>
      <c r="D3265" s="1">
        <v>41262</v>
      </c>
      <c r="E3265">
        <v>15.772399999999999</v>
      </c>
      <c r="G3265" s="1">
        <v>41262</v>
      </c>
      <c r="H3265">
        <v>13.5389</v>
      </c>
      <c r="J3265" s="1">
        <v>41262</v>
      </c>
      <c r="K3265">
        <v>14.6541</v>
      </c>
      <c r="M3265" s="1">
        <v>41446</v>
      </c>
      <c r="N3265">
        <v>17.170500000000001</v>
      </c>
      <c r="P3265" s="1">
        <v>41627</v>
      </c>
      <c r="Q3265">
        <v>18.992000000000001</v>
      </c>
      <c r="S3265" s="1">
        <v>41627</v>
      </c>
      <c r="T3265">
        <v>17.515599999999999</v>
      </c>
      <c r="V3265" s="1">
        <v>41262</v>
      </c>
      <c r="W3265">
        <v>17.604700000000001</v>
      </c>
      <c r="Y3265" s="1">
        <v>41262</v>
      </c>
      <c r="Z3265">
        <v>15.5846</v>
      </c>
      <c r="AB3265" s="1">
        <v>41628</v>
      </c>
      <c r="AC3265">
        <v>17.7318</v>
      </c>
      <c r="AE3265" s="1">
        <v>41262</v>
      </c>
      <c r="AF3265">
        <v>12.310499999999999</v>
      </c>
      <c r="AH3265" s="1"/>
      <c r="AK3265" s="1">
        <v>41627</v>
      </c>
      <c r="AL3265">
        <v>9.2681000000000004</v>
      </c>
      <c r="AN3265" s="1">
        <v>41262</v>
      </c>
      <c r="AO3265">
        <v>13.6656</v>
      </c>
      <c r="AQ3265" s="1">
        <v>41262</v>
      </c>
      <c r="AR3265">
        <v>18.055099999999999</v>
      </c>
      <c r="AT3265" s="1">
        <v>43082</v>
      </c>
      <c r="AU3265">
        <v>18.963799999999999</v>
      </c>
      <c r="AW3265" s="1">
        <v>41262</v>
      </c>
      <c r="AX3265">
        <v>16.179400000000001</v>
      </c>
      <c r="AZ3265" s="1">
        <v>41626</v>
      </c>
      <c r="BA3265">
        <v>14.614100000000001</v>
      </c>
      <c r="BC3265" s="1">
        <v>42816</v>
      </c>
      <c r="BD3265">
        <v>23.0032</v>
      </c>
      <c r="BF3265" s="1">
        <v>43542</v>
      </c>
      <c r="BG3265">
        <v>21.929300000000001</v>
      </c>
      <c r="BI3265" s="1">
        <v>41262</v>
      </c>
      <c r="BJ3265">
        <v>9.8861000000000008</v>
      </c>
      <c r="BL3265" s="1">
        <v>41262</v>
      </c>
      <c r="BM3265">
        <v>17.216899999999999</v>
      </c>
      <c r="BO3265" s="1">
        <v>41262</v>
      </c>
      <c r="BP3265">
        <v>14.7744</v>
      </c>
      <c r="BR3265" s="1">
        <v>41262</v>
      </c>
      <c r="BS3265">
        <v>14.1548</v>
      </c>
    </row>
    <row r="3266" spans="1:71" x14ac:dyDescent="0.45">
      <c r="A3266" s="1">
        <v>41263</v>
      </c>
      <c r="B3266">
        <v>17.533899999999999</v>
      </c>
      <c r="D3266" s="1">
        <v>41263</v>
      </c>
      <c r="E3266">
        <v>15.8218</v>
      </c>
      <c r="G3266" s="1">
        <v>41263</v>
      </c>
      <c r="H3266">
        <v>14.0436</v>
      </c>
      <c r="J3266" s="1">
        <v>41263</v>
      </c>
      <c r="K3266">
        <v>14.6844</v>
      </c>
      <c r="M3266" s="1">
        <v>41449</v>
      </c>
      <c r="N3266">
        <v>17.170500000000001</v>
      </c>
      <c r="P3266" s="1">
        <v>41628</v>
      </c>
      <c r="Q3266">
        <v>19.4009</v>
      </c>
      <c r="S3266" s="1">
        <v>41628</v>
      </c>
      <c r="T3266">
        <v>17.6797</v>
      </c>
      <c r="V3266" s="1">
        <v>41263</v>
      </c>
      <c r="W3266">
        <v>17.740600000000001</v>
      </c>
      <c r="Y3266" s="1">
        <v>41263</v>
      </c>
      <c r="Z3266">
        <v>15.6562</v>
      </c>
      <c r="AB3266" s="1">
        <v>41631</v>
      </c>
      <c r="AC3266">
        <v>17.617000000000001</v>
      </c>
      <c r="AE3266" s="1">
        <v>41263</v>
      </c>
      <c r="AF3266">
        <v>12.3392</v>
      </c>
      <c r="AH3266" s="1"/>
      <c r="AK3266" s="1">
        <v>41628</v>
      </c>
      <c r="AL3266">
        <v>9.5642999999999994</v>
      </c>
      <c r="AN3266" s="1">
        <v>41263</v>
      </c>
      <c r="AO3266">
        <v>13.6966</v>
      </c>
      <c r="AQ3266" s="1">
        <v>41263</v>
      </c>
      <c r="AR3266">
        <v>18.060199999999998</v>
      </c>
      <c r="AT3266" s="1">
        <v>43083</v>
      </c>
      <c r="AU3266">
        <v>18.648399999999999</v>
      </c>
      <c r="AW3266" s="1">
        <v>41263</v>
      </c>
      <c r="AX3266">
        <v>16.2592</v>
      </c>
      <c r="AZ3266" s="1">
        <v>41627</v>
      </c>
      <c r="BA3266">
        <v>14.4293</v>
      </c>
      <c r="BC3266" s="1">
        <v>42817</v>
      </c>
      <c r="BD3266">
        <v>23.0032</v>
      </c>
      <c r="BF3266" s="1">
        <v>43543</v>
      </c>
      <c r="BG3266">
        <v>21.497900000000001</v>
      </c>
      <c r="BI3266" s="1">
        <v>41263</v>
      </c>
      <c r="BJ3266">
        <v>9.8758999999999997</v>
      </c>
      <c r="BL3266" s="1">
        <v>41263</v>
      </c>
      <c r="BM3266">
        <v>17.292400000000001</v>
      </c>
      <c r="BO3266" s="1">
        <v>41263</v>
      </c>
      <c r="BP3266">
        <v>14.817600000000001</v>
      </c>
      <c r="BR3266" s="1">
        <v>41263</v>
      </c>
      <c r="BS3266">
        <v>14.212899999999999</v>
      </c>
    </row>
    <row r="3267" spans="1:71" x14ac:dyDescent="0.45">
      <c r="A3267" s="1">
        <v>41264</v>
      </c>
      <c r="B3267">
        <v>17.487300000000001</v>
      </c>
      <c r="D3267" s="1">
        <v>41264</v>
      </c>
      <c r="E3267">
        <v>15.705400000000001</v>
      </c>
      <c r="G3267" s="1">
        <v>41264</v>
      </c>
      <c r="H3267">
        <v>13.9895</v>
      </c>
      <c r="J3267" s="1">
        <v>41264</v>
      </c>
      <c r="K3267">
        <v>14.633800000000001</v>
      </c>
      <c r="M3267" s="1">
        <v>41450</v>
      </c>
      <c r="N3267">
        <v>17.352399999999999</v>
      </c>
      <c r="P3267" s="1">
        <v>41631</v>
      </c>
      <c r="Q3267">
        <v>19.2423</v>
      </c>
      <c r="S3267" s="1">
        <v>41631</v>
      </c>
      <c r="T3267">
        <v>17.607500000000002</v>
      </c>
      <c r="V3267" s="1">
        <v>41264</v>
      </c>
      <c r="W3267">
        <v>17.652200000000001</v>
      </c>
      <c r="Y3267" s="1">
        <v>41264</v>
      </c>
      <c r="Z3267">
        <v>15.6434</v>
      </c>
      <c r="AB3267" s="1">
        <v>41632</v>
      </c>
      <c r="AC3267">
        <v>17.675599999999999</v>
      </c>
      <c r="AE3267" s="1">
        <v>41264</v>
      </c>
      <c r="AF3267">
        <v>12.360300000000001</v>
      </c>
      <c r="AH3267" s="1"/>
      <c r="AK3267" s="1">
        <v>41631</v>
      </c>
      <c r="AL3267">
        <v>9.4763000000000002</v>
      </c>
      <c r="AN3267" s="1">
        <v>41264</v>
      </c>
      <c r="AO3267">
        <v>13.6935</v>
      </c>
      <c r="AQ3267" s="1">
        <v>41264</v>
      </c>
      <c r="AR3267">
        <v>17.899100000000001</v>
      </c>
      <c r="AT3267" s="1">
        <v>43084</v>
      </c>
      <c r="AU3267">
        <v>18.8597</v>
      </c>
      <c r="AW3267" s="1">
        <v>41264</v>
      </c>
      <c r="AX3267">
        <v>16.028199999999998</v>
      </c>
      <c r="AZ3267" s="1">
        <v>41628</v>
      </c>
      <c r="BA3267">
        <v>14.4239</v>
      </c>
      <c r="BC3267" s="1">
        <v>42818</v>
      </c>
      <c r="BD3267">
        <v>23.188199999999998</v>
      </c>
      <c r="BF3267" s="1">
        <v>43544</v>
      </c>
      <c r="BG3267">
        <v>21.5825</v>
      </c>
      <c r="BI3267" s="1">
        <v>41264</v>
      </c>
      <c r="BJ3267">
        <v>9.8115000000000006</v>
      </c>
      <c r="BL3267" s="1">
        <v>41264</v>
      </c>
      <c r="BM3267">
        <v>17.216899999999999</v>
      </c>
      <c r="BO3267" s="1">
        <v>41264</v>
      </c>
      <c r="BP3267">
        <v>14.6881</v>
      </c>
      <c r="BR3267" s="1">
        <v>41264</v>
      </c>
      <c r="BS3267">
        <v>14.137499999999999</v>
      </c>
    </row>
    <row r="3268" spans="1:71" x14ac:dyDescent="0.45">
      <c r="A3268" s="1">
        <v>41267</v>
      </c>
      <c r="B3268">
        <v>17.436399999999999</v>
      </c>
      <c r="D3268" s="1">
        <v>41267</v>
      </c>
      <c r="E3268">
        <v>15.670199999999999</v>
      </c>
      <c r="G3268" s="1">
        <v>41267</v>
      </c>
      <c r="H3268">
        <v>13.917400000000001</v>
      </c>
      <c r="J3268" s="1">
        <v>41267</v>
      </c>
      <c r="K3268">
        <v>14.5496</v>
      </c>
      <c r="M3268" s="1">
        <v>41451</v>
      </c>
      <c r="N3268">
        <v>17.339400000000001</v>
      </c>
      <c r="P3268" s="1">
        <v>41632</v>
      </c>
      <c r="Q3268">
        <v>19.317399999999999</v>
      </c>
      <c r="S3268" s="1">
        <v>41632</v>
      </c>
      <c r="T3268">
        <v>17.5944</v>
      </c>
      <c r="V3268" s="1">
        <v>41267</v>
      </c>
      <c r="W3268">
        <v>17.652200000000001</v>
      </c>
      <c r="Y3268" s="1">
        <v>41267</v>
      </c>
      <c r="Z3268">
        <v>15.5974</v>
      </c>
      <c r="AB3268" s="1">
        <v>41634</v>
      </c>
      <c r="AC3268">
        <v>17.545500000000001</v>
      </c>
      <c r="AE3268" s="1">
        <v>41267</v>
      </c>
      <c r="AF3268">
        <v>12.3315</v>
      </c>
      <c r="AH3268" s="1"/>
      <c r="AK3268" s="1">
        <v>41632</v>
      </c>
      <c r="AL3268">
        <v>9.4498999999999995</v>
      </c>
      <c r="AN3268" s="1">
        <v>41267</v>
      </c>
      <c r="AO3268">
        <v>13.631600000000001</v>
      </c>
      <c r="AQ3268" s="1">
        <v>41267</v>
      </c>
      <c r="AR3268">
        <v>17.8888</v>
      </c>
      <c r="AT3268" s="1">
        <v>43087</v>
      </c>
      <c r="AU3268">
        <v>18.642299999999999</v>
      </c>
      <c r="AW3268" s="1">
        <v>41267</v>
      </c>
      <c r="AX3268">
        <v>16.033899999999999</v>
      </c>
      <c r="AZ3268" s="1">
        <v>41631</v>
      </c>
      <c r="BA3268">
        <v>14.4239</v>
      </c>
      <c r="BC3268" s="1">
        <v>42821</v>
      </c>
      <c r="BD3268">
        <v>23.157399999999999</v>
      </c>
      <c r="BF3268" s="1">
        <v>43545</v>
      </c>
      <c r="BG3268">
        <v>21.815100000000001</v>
      </c>
      <c r="BI3268" s="1">
        <v>41267</v>
      </c>
      <c r="BJ3268">
        <v>9.8115000000000006</v>
      </c>
      <c r="BL3268" s="1">
        <v>41267</v>
      </c>
      <c r="BM3268">
        <v>17.133400000000002</v>
      </c>
      <c r="BO3268" s="1">
        <v>41267</v>
      </c>
      <c r="BP3268">
        <v>14.5261</v>
      </c>
      <c r="BR3268" s="1">
        <v>41267</v>
      </c>
      <c r="BS3268">
        <v>14.0883</v>
      </c>
    </row>
    <row r="3269" spans="1:71" x14ac:dyDescent="0.45">
      <c r="A3269" s="1">
        <v>41269</v>
      </c>
      <c r="B3269">
        <v>17.224599999999999</v>
      </c>
      <c r="D3269" s="1">
        <v>41269</v>
      </c>
      <c r="E3269">
        <v>15.507899999999999</v>
      </c>
      <c r="G3269" s="1">
        <v>41269</v>
      </c>
      <c r="H3269">
        <v>13.8363</v>
      </c>
      <c r="J3269" s="1">
        <v>41269</v>
      </c>
      <c r="K3269">
        <v>14.4116</v>
      </c>
      <c r="M3269" s="1">
        <v>41452</v>
      </c>
      <c r="N3269">
        <v>17.514800000000001</v>
      </c>
      <c r="P3269" s="1">
        <v>41634</v>
      </c>
      <c r="Q3269">
        <v>19.250699999999998</v>
      </c>
      <c r="S3269" s="1">
        <v>41634</v>
      </c>
      <c r="T3269">
        <v>17.509</v>
      </c>
      <c r="V3269" s="1">
        <v>41269</v>
      </c>
      <c r="W3269">
        <v>17.574100000000001</v>
      </c>
      <c r="Y3269" s="1">
        <v>41269</v>
      </c>
      <c r="Z3269">
        <v>15.4259</v>
      </c>
      <c r="AB3269" s="1">
        <v>41635</v>
      </c>
      <c r="AC3269">
        <v>17.5914</v>
      </c>
      <c r="AE3269" s="1">
        <v>41269</v>
      </c>
      <c r="AF3269">
        <v>12.1457</v>
      </c>
      <c r="AH3269" s="1"/>
      <c r="AK3269" s="1">
        <v>41634</v>
      </c>
      <c r="AL3269">
        <v>9.4059000000000008</v>
      </c>
      <c r="AN3269" s="1">
        <v>41269</v>
      </c>
      <c r="AO3269">
        <v>13.380800000000001</v>
      </c>
      <c r="AQ3269" s="1">
        <v>41269</v>
      </c>
      <c r="AR3269">
        <v>17.680299999999999</v>
      </c>
      <c r="AT3269" s="1">
        <v>43088</v>
      </c>
      <c r="AU3269">
        <v>18.345300000000002</v>
      </c>
      <c r="AW3269" s="1">
        <v>41269</v>
      </c>
      <c r="AX3269">
        <v>15.84</v>
      </c>
      <c r="AZ3269" s="1">
        <v>41632</v>
      </c>
      <c r="BA3269">
        <v>14.4565</v>
      </c>
      <c r="BC3269" s="1">
        <v>42822</v>
      </c>
      <c r="BD3269">
        <v>23.157399999999999</v>
      </c>
      <c r="BF3269" s="1">
        <v>43546</v>
      </c>
      <c r="BG3269">
        <v>21.878499999999999</v>
      </c>
      <c r="BI3269" s="1">
        <v>41269</v>
      </c>
      <c r="BJ3269">
        <v>9.7096999999999998</v>
      </c>
      <c r="BL3269" s="1">
        <v>41269</v>
      </c>
      <c r="BM3269">
        <v>17.0182</v>
      </c>
      <c r="BO3269" s="1">
        <v>41269</v>
      </c>
      <c r="BP3269">
        <v>14.342600000000001</v>
      </c>
      <c r="BR3269" s="1">
        <v>41269</v>
      </c>
      <c r="BS3269">
        <v>13.9598</v>
      </c>
    </row>
    <row r="3270" spans="1:71" x14ac:dyDescent="0.45">
      <c r="A3270" s="1">
        <v>41270</v>
      </c>
      <c r="B3270">
        <v>17.220300000000002</v>
      </c>
      <c r="D3270" s="1">
        <v>41270</v>
      </c>
      <c r="E3270">
        <v>15.479699999999999</v>
      </c>
      <c r="G3270" s="1">
        <v>41270</v>
      </c>
      <c r="H3270">
        <v>13.7822</v>
      </c>
      <c r="J3270" s="1">
        <v>41270</v>
      </c>
      <c r="K3270">
        <v>14.361000000000001</v>
      </c>
      <c r="M3270" s="1">
        <v>41453</v>
      </c>
      <c r="N3270">
        <v>16.573699999999999</v>
      </c>
      <c r="P3270" s="1">
        <v>41635</v>
      </c>
      <c r="Q3270">
        <v>19.292400000000001</v>
      </c>
      <c r="S3270" s="1">
        <v>41635</v>
      </c>
      <c r="T3270">
        <v>17.528700000000001</v>
      </c>
      <c r="V3270" s="1">
        <v>41270</v>
      </c>
      <c r="W3270">
        <v>17.543500000000002</v>
      </c>
      <c r="Y3270" s="1">
        <v>41270</v>
      </c>
      <c r="Z3270">
        <v>15.374700000000001</v>
      </c>
      <c r="AB3270" s="1">
        <v>41638</v>
      </c>
      <c r="AC3270">
        <v>17.632300000000001</v>
      </c>
      <c r="AE3270" s="1">
        <v>41270</v>
      </c>
      <c r="AF3270">
        <v>12.1553</v>
      </c>
      <c r="AH3270" s="1"/>
      <c r="AK3270" s="1">
        <v>41635</v>
      </c>
      <c r="AL3270">
        <v>9.6171000000000006</v>
      </c>
      <c r="AN3270" s="1">
        <v>41270</v>
      </c>
      <c r="AO3270">
        <v>13.3034</v>
      </c>
      <c r="AQ3270" s="1">
        <v>41270</v>
      </c>
      <c r="AR3270">
        <v>17.7072</v>
      </c>
      <c r="AT3270" s="1">
        <v>43089</v>
      </c>
      <c r="AU3270">
        <v>18.207599999999999</v>
      </c>
      <c r="AW3270" s="1">
        <v>41270</v>
      </c>
      <c r="AX3270">
        <v>15.888500000000001</v>
      </c>
      <c r="AZ3270" s="1">
        <v>41634</v>
      </c>
      <c r="BA3270">
        <v>14.402200000000001</v>
      </c>
      <c r="BC3270" s="1">
        <v>42823</v>
      </c>
      <c r="BD3270">
        <v>22.910699999999999</v>
      </c>
      <c r="BF3270" s="1">
        <v>43549</v>
      </c>
      <c r="BG3270">
        <v>22.0181</v>
      </c>
      <c r="BI3270" s="1">
        <v>41270</v>
      </c>
      <c r="BJ3270">
        <v>9.6758000000000006</v>
      </c>
      <c r="BL3270" s="1">
        <v>41270</v>
      </c>
      <c r="BM3270">
        <v>16.962499999999999</v>
      </c>
      <c r="BO3270" s="1">
        <v>41270</v>
      </c>
      <c r="BP3270">
        <v>14.337199999999999</v>
      </c>
      <c r="BR3270" s="1">
        <v>41270</v>
      </c>
      <c r="BS3270">
        <v>13.9285</v>
      </c>
    </row>
    <row r="3271" spans="1:71" x14ac:dyDescent="0.45">
      <c r="A3271" s="1">
        <v>41271</v>
      </c>
      <c r="B3271">
        <v>17.063600000000001</v>
      </c>
      <c r="D3271" s="1">
        <v>41271</v>
      </c>
      <c r="E3271">
        <v>15.363300000000001</v>
      </c>
      <c r="G3271" s="1">
        <v>41271</v>
      </c>
      <c r="H3271">
        <v>13.660600000000001</v>
      </c>
      <c r="J3271" s="1">
        <v>41271</v>
      </c>
      <c r="K3271">
        <v>14.216200000000001</v>
      </c>
      <c r="M3271" s="1">
        <v>41456</v>
      </c>
      <c r="N3271">
        <v>16.4694</v>
      </c>
      <c r="P3271" s="1">
        <v>41638</v>
      </c>
      <c r="Q3271">
        <v>19.284099999999999</v>
      </c>
      <c r="S3271" s="1">
        <v>41638</v>
      </c>
      <c r="T3271">
        <v>17.548400000000001</v>
      </c>
      <c r="V3271" s="1">
        <v>41271</v>
      </c>
      <c r="W3271">
        <v>17.36</v>
      </c>
      <c r="Y3271" s="1">
        <v>41271</v>
      </c>
      <c r="Z3271">
        <v>15.2033</v>
      </c>
      <c r="AB3271" s="1">
        <v>41639</v>
      </c>
      <c r="AC3271">
        <v>16.628599999999999</v>
      </c>
      <c r="AE3271" s="1">
        <v>41271</v>
      </c>
      <c r="AF3271">
        <v>11.9886</v>
      </c>
      <c r="AH3271" s="1"/>
      <c r="AK3271" s="1">
        <v>41638</v>
      </c>
      <c r="AL3271">
        <v>9.6113</v>
      </c>
      <c r="AN3271" s="1">
        <v>41271</v>
      </c>
      <c r="AO3271">
        <v>13.120699999999999</v>
      </c>
      <c r="AQ3271" s="1">
        <v>41271</v>
      </c>
      <c r="AR3271">
        <v>17.461600000000001</v>
      </c>
      <c r="AT3271" s="1">
        <v>43090</v>
      </c>
      <c r="AU3271">
        <v>17.916699999999999</v>
      </c>
      <c r="AW3271" s="1">
        <v>41271</v>
      </c>
      <c r="AX3271">
        <v>15.845700000000001</v>
      </c>
      <c r="AZ3271" s="1">
        <v>41635</v>
      </c>
      <c r="BA3271">
        <v>14.4701</v>
      </c>
      <c r="BC3271" s="1">
        <v>42824</v>
      </c>
      <c r="BD3271">
        <v>22.818200000000001</v>
      </c>
      <c r="BF3271" s="1">
        <v>43550</v>
      </c>
      <c r="BG3271">
        <v>22.183</v>
      </c>
      <c r="BI3271" s="1">
        <v>41271</v>
      </c>
      <c r="BJ3271">
        <v>9.5603999999999996</v>
      </c>
      <c r="BL3271" s="1">
        <v>41271</v>
      </c>
      <c r="BM3271">
        <v>16.823399999999999</v>
      </c>
      <c r="BO3271" s="1">
        <v>41271</v>
      </c>
      <c r="BP3271">
        <v>14.1698</v>
      </c>
      <c r="BR3271" s="1">
        <v>41271</v>
      </c>
      <c r="BS3271">
        <v>13.790900000000001</v>
      </c>
    </row>
    <row r="3272" spans="1:71" x14ac:dyDescent="0.45">
      <c r="A3272" s="1">
        <v>41274</v>
      </c>
      <c r="B3272">
        <v>15.883699999999999</v>
      </c>
      <c r="D3272" s="1">
        <v>41274</v>
      </c>
      <c r="E3272">
        <v>15.295400000000001</v>
      </c>
      <c r="G3272" s="1">
        <v>41274</v>
      </c>
      <c r="H3272">
        <v>14.373799999999999</v>
      </c>
      <c r="J3272" s="1">
        <v>41274</v>
      </c>
      <c r="K3272">
        <v>14.0107</v>
      </c>
      <c r="M3272" s="1">
        <v>41457</v>
      </c>
      <c r="N3272">
        <v>16.5124</v>
      </c>
      <c r="P3272" s="1">
        <v>41639</v>
      </c>
      <c r="Q3272">
        <v>19.705500000000001</v>
      </c>
      <c r="S3272" s="1">
        <v>41639</v>
      </c>
      <c r="T3272">
        <v>16.296900000000001</v>
      </c>
      <c r="V3272" s="1">
        <v>41274</v>
      </c>
      <c r="W3272">
        <v>14.5739</v>
      </c>
      <c r="Y3272" s="1">
        <v>41274</v>
      </c>
      <c r="Z3272">
        <v>15.5419</v>
      </c>
      <c r="AB3272" s="1">
        <v>41641</v>
      </c>
      <c r="AC3272">
        <v>16.418900000000001</v>
      </c>
      <c r="AE3272" s="1">
        <v>41274</v>
      </c>
      <c r="AF3272">
        <v>10.6074</v>
      </c>
      <c r="AH3272" s="1"/>
      <c r="AK3272" s="1">
        <v>41639</v>
      </c>
      <c r="AL3272">
        <v>8.0028000000000006</v>
      </c>
      <c r="AN3272" s="1">
        <v>41274</v>
      </c>
      <c r="AO3272">
        <v>12.5289</v>
      </c>
      <c r="AQ3272" s="1">
        <v>41274</v>
      </c>
      <c r="AR3272">
        <v>17.578399999999998</v>
      </c>
      <c r="AT3272" s="1">
        <v>43091</v>
      </c>
      <c r="AU3272">
        <v>18.1463</v>
      </c>
      <c r="AW3272" s="1">
        <v>41274</v>
      </c>
      <c r="AX3272">
        <v>15.9047</v>
      </c>
      <c r="AZ3272" s="1">
        <v>41638</v>
      </c>
      <c r="BA3272">
        <v>14.4049</v>
      </c>
      <c r="BC3272" s="1">
        <v>42825</v>
      </c>
      <c r="BD3272">
        <v>20.861799999999999</v>
      </c>
      <c r="BF3272" s="1">
        <v>43551</v>
      </c>
      <c r="BG3272">
        <v>22.026499999999999</v>
      </c>
      <c r="BI3272" s="1">
        <v>41274</v>
      </c>
      <c r="BJ3272">
        <v>10.535</v>
      </c>
      <c r="BL3272" s="1">
        <v>41274</v>
      </c>
      <c r="BM3272">
        <v>16.1174</v>
      </c>
      <c r="BO3272" s="1">
        <v>41274</v>
      </c>
      <c r="BP3272">
        <v>14.418200000000001</v>
      </c>
      <c r="BR3272" s="1">
        <v>41274</v>
      </c>
      <c r="BS3272">
        <v>14.3756</v>
      </c>
    </row>
    <row r="3273" spans="1:71" x14ac:dyDescent="0.45">
      <c r="A3273" s="1">
        <v>41276</v>
      </c>
      <c r="B3273">
        <v>16.341100000000001</v>
      </c>
      <c r="D3273" s="1">
        <v>41276</v>
      </c>
      <c r="E3273">
        <v>15.7239</v>
      </c>
      <c r="G3273" s="1">
        <v>41276</v>
      </c>
      <c r="H3273">
        <v>14.6546</v>
      </c>
      <c r="J3273" s="1">
        <v>41276</v>
      </c>
      <c r="K3273">
        <v>14.3292</v>
      </c>
      <c r="M3273" s="1">
        <v>41458</v>
      </c>
      <c r="N3273">
        <v>16.4817</v>
      </c>
      <c r="P3273" s="1">
        <v>41641</v>
      </c>
      <c r="Q3273">
        <v>19.3995</v>
      </c>
      <c r="S3273" s="1">
        <v>41641</v>
      </c>
      <c r="T3273">
        <v>16.0107</v>
      </c>
      <c r="V3273" s="1">
        <v>41276</v>
      </c>
      <c r="W3273">
        <v>14.888999999999999</v>
      </c>
      <c r="Y3273" s="1">
        <v>41276</v>
      </c>
      <c r="Z3273">
        <v>15.912000000000001</v>
      </c>
      <c r="AB3273" s="1">
        <v>41642</v>
      </c>
      <c r="AC3273">
        <v>16.3659</v>
      </c>
      <c r="AE3273" s="1">
        <v>41276</v>
      </c>
      <c r="AF3273">
        <v>10.7738</v>
      </c>
      <c r="AH3273" s="1"/>
      <c r="AK3273" s="1">
        <v>41641</v>
      </c>
      <c r="AL3273">
        <v>7.8573000000000004</v>
      </c>
      <c r="AN3273" s="1">
        <v>41276</v>
      </c>
      <c r="AO3273">
        <v>12.7746</v>
      </c>
      <c r="AQ3273" s="1">
        <v>41276</v>
      </c>
      <c r="AR3273">
        <v>17.9163</v>
      </c>
      <c r="AT3273" s="1">
        <v>43095</v>
      </c>
      <c r="AU3273">
        <v>18.008600000000001</v>
      </c>
      <c r="AW3273" s="1">
        <v>41276</v>
      </c>
      <c r="AX3273">
        <v>16.229500000000002</v>
      </c>
      <c r="AZ3273" s="1">
        <v>41639</v>
      </c>
      <c r="BA3273">
        <v>14.459</v>
      </c>
      <c r="BC3273" s="1">
        <v>42828</v>
      </c>
      <c r="BD3273">
        <v>20.918199999999999</v>
      </c>
      <c r="BF3273" s="1">
        <v>43552</v>
      </c>
      <c r="BG3273">
        <v>21.798200000000001</v>
      </c>
      <c r="BI3273" s="1">
        <v>41276</v>
      </c>
      <c r="BJ3273">
        <v>10.7043</v>
      </c>
      <c r="BL3273" s="1">
        <v>41276</v>
      </c>
      <c r="BM3273">
        <v>16.482600000000001</v>
      </c>
      <c r="BO3273" s="1">
        <v>41276</v>
      </c>
      <c r="BP3273">
        <v>14.7798</v>
      </c>
      <c r="BR3273" s="1">
        <v>41276</v>
      </c>
      <c r="BS3273">
        <v>14.6365</v>
      </c>
    </row>
    <row r="3274" spans="1:71" x14ac:dyDescent="0.45">
      <c r="A3274" s="1">
        <v>41277</v>
      </c>
      <c r="B3274">
        <v>16.391500000000001</v>
      </c>
      <c r="D3274" s="1">
        <v>41277</v>
      </c>
      <c r="E3274">
        <v>15.7309</v>
      </c>
      <c r="G3274" s="1">
        <v>41277</v>
      </c>
      <c r="H3274">
        <v>14.5937</v>
      </c>
      <c r="J3274" s="1">
        <v>41277</v>
      </c>
      <c r="K3274">
        <v>14.3193</v>
      </c>
      <c r="M3274" s="1">
        <v>41460</v>
      </c>
      <c r="N3274">
        <v>16.555299999999999</v>
      </c>
      <c r="P3274" s="1">
        <v>41642</v>
      </c>
      <c r="Q3274">
        <v>19.390899999999998</v>
      </c>
      <c r="S3274" s="1">
        <v>41642</v>
      </c>
      <c r="T3274">
        <v>16.0047</v>
      </c>
      <c r="V3274" s="1">
        <v>41277</v>
      </c>
      <c r="W3274">
        <v>14.905900000000001</v>
      </c>
      <c r="Y3274" s="1">
        <v>41277</v>
      </c>
      <c r="Z3274">
        <v>15.899000000000001</v>
      </c>
      <c r="AB3274" s="1">
        <v>41645</v>
      </c>
      <c r="AC3274">
        <v>16.375599999999999</v>
      </c>
      <c r="AE3274" s="1">
        <v>41277</v>
      </c>
      <c r="AF3274">
        <v>10.722200000000001</v>
      </c>
      <c r="AH3274" s="1"/>
      <c r="AK3274" s="1">
        <v>41642</v>
      </c>
      <c r="AL3274">
        <v>7.7675000000000001</v>
      </c>
      <c r="AN3274" s="1">
        <v>41277</v>
      </c>
      <c r="AO3274">
        <v>12.6098</v>
      </c>
      <c r="AQ3274" s="1">
        <v>41277</v>
      </c>
      <c r="AR3274">
        <v>17.918900000000001</v>
      </c>
      <c r="AT3274" s="1">
        <v>43096</v>
      </c>
      <c r="AU3274">
        <v>18.060600000000001</v>
      </c>
      <c r="AW3274" s="1">
        <v>41277</v>
      </c>
      <c r="AX3274">
        <v>16.187200000000001</v>
      </c>
      <c r="AZ3274" s="1">
        <v>41641</v>
      </c>
      <c r="BA3274">
        <v>14.221299999999999</v>
      </c>
      <c r="BC3274" s="1">
        <v>42829</v>
      </c>
      <c r="BD3274">
        <v>21.030999999999999</v>
      </c>
      <c r="BF3274" s="1">
        <v>43553</v>
      </c>
      <c r="BG3274">
        <v>21.805900000000001</v>
      </c>
      <c r="BI3274" s="1">
        <v>41277</v>
      </c>
      <c r="BJ3274">
        <v>10.7447</v>
      </c>
      <c r="BL3274" s="1">
        <v>41277</v>
      </c>
      <c r="BM3274">
        <v>16.4788</v>
      </c>
      <c r="BO3274" s="1">
        <v>41277</v>
      </c>
      <c r="BP3274">
        <v>14.736599999999999</v>
      </c>
      <c r="BR3274" s="1">
        <v>41277</v>
      </c>
      <c r="BS3274">
        <v>14.6364</v>
      </c>
    </row>
    <row r="3275" spans="1:71" x14ac:dyDescent="0.45">
      <c r="A3275" s="1">
        <v>41278</v>
      </c>
      <c r="B3275">
        <v>16.662800000000001</v>
      </c>
      <c r="D3275" s="1">
        <v>41278</v>
      </c>
      <c r="E3275">
        <v>15.821400000000001</v>
      </c>
      <c r="G3275" s="1">
        <v>41278</v>
      </c>
      <c r="H3275">
        <v>14.5937</v>
      </c>
      <c r="J3275" s="1">
        <v>41278</v>
      </c>
      <c r="K3275">
        <v>14.2963</v>
      </c>
      <c r="M3275" s="1">
        <v>41463</v>
      </c>
      <c r="N3275">
        <v>16.7516</v>
      </c>
      <c r="P3275" s="1">
        <v>41645</v>
      </c>
      <c r="Q3275">
        <v>19.416499999999999</v>
      </c>
      <c r="S3275" s="1">
        <v>41645</v>
      </c>
      <c r="T3275">
        <v>15.901199999999999</v>
      </c>
      <c r="V3275" s="1">
        <v>41278</v>
      </c>
      <c r="W3275">
        <v>15.063499999999999</v>
      </c>
      <c r="Y3275" s="1">
        <v>41278</v>
      </c>
      <c r="Z3275">
        <v>15.9534</v>
      </c>
      <c r="AB3275" s="1">
        <v>41646</v>
      </c>
      <c r="AC3275">
        <v>16.503299999999999</v>
      </c>
      <c r="AE3275" s="1">
        <v>41278</v>
      </c>
      <c r="AF3275">
        <v>10.720599999999999</v>
      </c>
      <c r="AH3275" s="1"/>
      <c r="AK3275" s="1">
        <v>41645</v>
      </c>
      <c r="AL3275">
        <v>7.7262000000000004</v>
      </c>
      <c r="AN3275" s="1">
        <v>41278</v>
      </c>
      <c r="AO3275">
        <v>12.6069</v>
      </c>
      <c r="AQ3275" s="1">
        <v>41278</v>
      </c>
      <c r="AR3275">
        <v>18.0078</v>
      </c>
      <c r="AT3275" s="1">
        <v>43097</v>
      </c>
      <c r="AU3275">
        <v>18.250399999999999</v>
      </c>
      <c r="AW3275" s="1">
        <v>41278</v>
      </c>
      <c r="AX3275">
        <v>16.325600000000001</v>
      </c>
      <c r="AZ3275" s="1">
        <v>41642</v>
      </c>
      <c r="BA3275">
        <v>14.226800000000001</v>
      </c>
      <c r="BC3275" s="1">
        <v>42830</v>
      </c>
      <c r="BD3275">
        <v>21.171900000000001</v>
      </c>
      <c r="BF3275" s="1">
        <v>43556</v>
      </c>
      <c r="BG3275">
        <v>21.759599999999999</v>
      </c>
      <c r="BI3275" s="1">
        <v>41278</v>
      </c>
      <c r="BJ3275">
        <v>10.7484</v>
      </c>
      <c r="BL3275" s="1">
        <v>41278</v>
      </c>
      <c r="BM3275">
        <v>16.625699999999998</v>
      </c>
      <c r="BO3275" s="1">
        <v>41278</v>
      </c>
      <c r="BP3275">
        <v>14.7906</v>
      </c>
      <c r="BR3275" s="1">
        <v>41278</v>
      </c>
      <c r="BS3275">
        <v>14.7157</v>
      </c>
    </row>
    <row r="3276" spans="1:71" x14ac:dyDescent="0.45">
      <c r="A3276" s="1">
        <v>41281</v>
      </c>
      <c r="B3276">
        <v>16.469000000000001</v>
      </c>
      <c r="D3276" s="1">
        <v>41281</v>
      </c>
      <c r="E3276">
        <v>15.7065</v>
      </c>
      <c r="G3276" s="1">
        <v>41281</v>
      </c>
      <c r="H3276">
        <v>14.411300000000001</v>
      </c>
      <c r="J3276" s="1">
        <v>41281</v>
      </c>
      <c r="K3276">
        <v>14.2372</v>
      </c>
      <c r="M3276" s="1">
        <v>41464</v>
      </c>
      <c r="N3276">
        <v>16.960100000000001</v>
      </c>
      <c r="P3276" s="1">
        <v>41646</v>
      </c>
      <c r="Q3276">
        <v>19.6205</v>
      </c>
      <c r="S3276" s="1">
        <v>41646</v>
      </c>
      <c r="T3276">
        <v>16.0107</v>
      </c>
      <c r="V3276" s="1">
        <v>41281</v>
      </c>
      <c r="W3276">
        <v>14.815899999999999</v>
      </c>
      <c r="Y3276" s="1">
        <v>41281</v>
      </c>
      <c r="Z3276">
        <v>15.774800000000001</v>
      </c>
      <c r="AB3276" s="1">
        <v>41647</v>
      </c>
      <c r="AC3276">
        <v>16.349</v>
      </c>
      <c r="AE3276" s="1">
        <v>41281</v>
      </c>
      <c r="AF3276">
        <v>10.539199999999999</v>
      </c>
      <c r="AH3276" s="1"/>
      <c r="AK3276" s="1">
        <v>41646</v>
      </c>
      <c r="AL3276">
        <v>7.7384000000000004</v>
      </c>
      <c r="AN3276" s="1">
        <v>41281</v>
      </c>
      <c r="AO3276">
        <v>12.5289</v>
      </c>
      <c r="AQ3276" s="1">
        <v>41281</v>
      </c>
      <c r="AR3276">
        <v>17.9237</v>
      </c>
      <c r="AT3276" s="1">
        <v>43098</v>
      </c>
      <c r="AU3276">
        <v>18.086300000000001</v>
      </c>
      <c r="AW3276" s="1">
        <v>41281</v>
      </c>
      <c r="AX3276">
        <v>16.136299999999999</v>
      </c>
      <c r="AZ3276" s="1">
        <v>41645</v>
      </c>
      <c r="BA3276">
        <v>14.2158</v>
      </c>
      <c r="BC3276" s="1">
        <v>42831</v>
      </c>
      <c r="BD3276">
        <v>21.284700000000001</v>
      </c>
      <c r="BF3276" s="1">
        <v>43557</v>
      </c>
      <c r="BG3276">
        <v>21.688099999999999</v>
      </c>
      <c r="BI3276" s="1">
        <v>41281</v>
      </c>
      <c r="BJ3276">
        <v>10.6417</v>
      </c>
      <c r="BL3276" s="1">
        <v>41281</v>
      </c>
      <c r="BM3276">
        <v>16.335799999999999</v>
      </c>
      <c r="BO3276" s="1">
        <v>41281</v>
      </c>
      <c r="BP3276">
        <v>14.6341</v>
      </c>
      <c r="BR3276" s="1">
        <v>41281</v>
      </c>
      <c r="BS3276">
        <v>14.5473</v>
      </c>
    </row>
    <row r="3277" spans="1:71" x14ac:dyDescent="0.45">
      <c r="A3277" s="1">
        <v>41282</v>
      </c>
      <c r="B3277">
        <v>16.461200000000002</v>
      </c>
      <c r="D3277" s="1">
        <v>41282</v>
      </c>
      <c r="E3277">
        <v>15.702999999999999</v>
      </c>
      <c r="G3277" s="1">
        <v>41282</v>
      </c>
      <c r="H3277">
        <v>14.476800000000001</v>
      </c>
      <c r="J3277" s="1">
        <v>41282</v>
      </c>
      <c r="K3277">
        <v>14.164999999999999</v>
      </c>
      <c r="M3277" s="1">
        <v>41465</v>
      </c>
      <c r="N3277">
        <v>17.064399999999999</v>
      </c>
      <c r="P3277" s="1">
        <v>41647</v>
      </c>
      <c r="Q3277">
        <v>19.416499999999999</v>
      </c>
      <c r="S3277" s="1">
        <v>41647</v>
      </c>
      <c r="T3277">
        <v>15.9742</v>
      </c>
      <c r="V3277" s="1">
        <v>41282</v>
      </c>
      <c r="W3277">
        <v>14.734299999999999</v>
      </c>
      <c r="Y3277" s="1">
        <v>41282</v>
      </c>
      <c r="Z3277">
        <v>15.7127</v>
      </c>
      <c r="AB3277" s="1">
        <v>41648</v>
      </c>
      <c r="AC3277">
        <v>16.353899999999999</v>
      </c>
      <c r="AE3277" s="1">
        <v>41282</v>
      </c>
      <c r="AF3277">
        <v>10.456</v>
      </c>
      <c r="AH3277" s="1"/>
      <c r="AK3277" s="1">
        <v>41647</v>
      </c>
      <c r="AL3277">
        <v>7.7310999999999996</v>
      </c>
      <c r="AN3277" s="1">
        <v>41282</v>
      </c>
      <c r="AO3277">
        <v>12.517300000000001</v>
      </c>
      <c r="AQ3277" s="1">
        <v>41282</v>
      </c>
      <c r="AR3277">
        <v>18.1145</v>
      </c>
      <c r="AT3277" s="1">
        <v>43102</v>
      </c>
      <c r="AU3277">
        <v>17.662199999999999</v>
      </c>
      <c r="AW3277" s="1">
        <v>41282</v>
      </c>
      <c r="AX3277">
        <v>15.995100000000001</v>
      </c>
      <c r="AZ3277" s="1">
        <v>41646</v>
      </c>
      <c r="BA3277">
        <v>14.325100000000001</v>
      </c>
      <c r="BC3277" s="1">
        <v>42832</v>
      </c>
      <c r="BD3277">
        <v>21.171900000000001</v>
      </c>
      <c r="BF3277" s="1">
        <v>43558</v>
      </c>
      <c r="BG3277">
        <v>21.6797</v>
      </c>
      <c r="BI3277" s="1">
        <v>41282</v>
      </c>
      <c r="BJ3277">
        <v>10.5939</v>
      </c>
      <c r="BL3277" s="1">
        <v>41282</v>
      </c>
      <c r="BM3277">
        <v>16.290600000000001</v>
      </c>
      <c r="BO3277" s="1">
        <v>41282</v>
      </c>
      <c r="BP3277">
        <v>14.661099999999999</v>
      </c>
      <c r="BR3277" s="1">
        <v>41282</v>
      </c>
      <c r="BS3277">
        <v>14.520099999999999</v>
      </c>
    </row>
    <row r="3278" spans="1:71" x14ac:dyDescent="0.45">
      <c r="A3278" s="1">
        <v>41283</v>
      </c>
      <c r="B3278">
        <v>16.5853</v>
      </c>
      <c r="D3278" s="1">
        <v>41283</v>
      </c>
      <c r="E3278">
        <v>15.7796</v>
      </c>
      <c r="G3278" s="1">
        <v>41283</v>
      </c>
      <c r="H3278">
        <v>14.542300000000001</v>
      </c>
      <c r="J3278" s="1">
        <v>41283</v>
      </c>
      <c r="K3278">
        <v>14.1683</v>
      </c>
      <c r="M3278" s="1">
        <v>41466</v>
      </c>
      <c r="N3278">
        <v>17.315899999999999</v>
      </c>
      <c r="P3278" s="1">
        <v>41648</v>
      </c>
      <c r="Q3278">
        <v>19.637499999999999</v>
      </c>
      <c r="S3278" s="1">
        <v>41648</v>
      </c>
      <c r="T3278">
        <v>16.1508</v>
      </c>
      <c r="V3278" s="1">
        <v>41283</v>
      </c>
      <c r="W3278">
        <v>14.686500000000001</v>
      </c>
      <c r="Y3278" s="1">
        <v>41283</v>
      </c>
      <c r="Z3278">
        <v>15.7334</v>
      </c>
      <c r="AB3278" s="1">
        <v>41649</v>
      </c>
      <c r="AC3278">
        <v>16.5274</v>
      </c>
      <c r="AE3278" s="1">
        <v>41283</v>
      </c>
      <c r="AF3278">
        <v>10.4377</v>
      </c>
      <c r="AH3278" s="1"/>
      <c r="AK3278" s="1">
        <v>41648</v>
      </c>
      <c r="AL3278">
        <v>7.7164999999999999</v>
      </c>
      <c r="AN3278" s="1">
        <v>41283</v>
      </c>
      <c r="AO3278">
        <v>12.5694</v>
      </c>
      <c r="AQ3278" s="1">
        <v>41283</v>
      </c>
      <c r="AR3278">
        <v>17.987500000000001</v>
      </c>
      <c r="AT3278" s="1">
        <v>43103</v>
      </c>
      <c r="AU3278">
        <v>17.5137</v>
      </c>
      <c r="AW3278" s="1">
        <v>41283</v>
      </c>
      <c r="AX3278">
        <v>16.037500000000001</v>
      </c>
      <c r="AZ3278" s="1">
        <v>41647</v>
      </c>
      <c r="BA3278">
        <v>14.234999999999999</v>
      </c>
      <c r="BC3278" s="1">
        <v>42835</v>
      </c>
      <c r="BD3278">
        <v>21.228300000000001</v>
      </c>
      <c r="BF3278" s="1">
        <v>43559</v>
      </c>
      <c r="BG3278">
        <v>21.557700000000001</v>
      </c>
      <c r="BI3278" s="1">
        <v>41283</v>
      </c>
      <c r="BJ3278">
        <v>10.6564</v>
      </c>
      <c r="BL3278" s="1">
        <v>41283</v>
      </c>
      <c r="BM3278">
        <v>16.211500000000001</v>
      </c>
      <c r="BO3278" s="1">
        <v>41283</v>
      </c>
      <c r="BP3278">
        <v>14.682700000000001</v>
      </c>
      <c r="BR3278" s="1">
        <v>41283</v>
      </c>
      <c r="BS3278">
        <v>14.4876</v>
      </c>
    </row>
    <row r="3279" spans="1:71" x14ac:dyDescent="0.45">
      <c r="A3279" s="1">
        <v>41284</v>
      </c>
      <c r="B3279">
        <v>16.6279</v>
      </c>
      <c r="D3279" s="1">
        <v>41284</v>
      </c>
      <c r="E3279">
        <v>15.9155</v>
      </c>
      <c r="G3279" s="1">
        <v>41284</v>
      </c>
      <c r="H3279">
        <v>14.7294</v>
      </c>
      <c r="J3279" s="1">
        <v>41284</v>
      </c>
      <c r="K3279">
        <v>14.2963</v>
      </c>
      <c r="M3279" s="1">
        <v>41467</v>
      </c>
      <c r="N3279">
        <v>17.273</v>
      </c>
      <c r="P3279" s="1">
        <v>41649</v>
      </c>
      <c r="Q3279">
        <v>19.875499999999999</v>
      </c>
      <c r="S3279" s="1">
        <v>41649</v>
      </c>
      <c r="T3279">
        <v>16.503900000000002</v>
      </c>
      <c r="V3279" s="1">
        <v>41284</v>
      </c>
      <c r="W3279">
        <v>14.6921</v>
      </c>
      <c r="Y3279" s="1">
        <v>41284</v>
      </c>
      <c r="Z3279">
        <v>15.8939</v>
      </c>
      <c r="AB3279" s="1">
        <v>41652</v>
      </c>
      <c r="AC3279">
        <v>16.329799999999999</v>
      </c>
      <c r="AE3279" s="1">
        <v>41284</v>
      </c>
      <c r="AF3279">
        <v>10.5442</v>
      </c>
      <c r="AH3279" s="1"/>
      <c r="AK3279" s="1">
        <v>41649</v>
      </c>
      <c r="AL3279">
        <v>7.8620999999999999</v>
      </c>
      <c r="AN3279" s="1">
        <v>41284</v>
      </c>
      <c r="AO3279">
        <v>12.5434</v>
      </c>
      <c r="AQ3279" s="1">
        <v>41284</v>
      </c>
      <c r="AR3279">
        <v>18.162800000000001</v>
      </c>
      <c r="AT3279" s="1">
        <v>43104</v>
      </c>
      <c r="AU3279">
        <v>17.404699999999998</v>
      </c>
      <c r="AW3279" s="1">
        <v>41284</v>
      </c>
      <c r="AX3279">
        <v>16.139199999999999</v>
      </c>
      <c r="AZ3279" s="1">
        <v>41648</v>
      </c>
      <c r="BA3279">
        <v>14.3497</v>
      </c>
      <c r="BC3279" s="1">
        <v>42836</v>
      </c>
      <c r="BD3279">
        <v>21.284700000000001</v>
      </c>
      <c r="BF3279" s="1">
        <v>43560</v>
      </c>
      <c r="BG3279">
        <v>21.8017</v>
      </c>
      <c r="BI3279" s="1">
        <v>41284</v>
      </c>
      <c r="BJ3279">
        <v>10.671099999999999</v>
      </c>
      <c r="BL3279" s="1">
        <v>41284</v>
      </c>
      <c r="BM3279">
        <v>16.271799999999999</v>
      </c>
      <c r="BO3279" s="1">
        <v>41284</v>
      </c>
      <c r="BP3279">
        <v>14.682700000000001</v>
      </c>
      <c r="BR3279" s="1">
        <v>41284</v>
      </c>
      <c r="BS3279">
        <v>14.5556</v>
      </c>
    </row>
    <row r="3280" spans="1:71" x14ac:dyDescent="0.45">
      <c r="A3280" s="1">
        <v>41285</v>
      </c>
      <c r="B3280">
        <v>16.717099999999999</v>
      </c>
      <c r="D3280" s="1">
        <v>41285</v>
      </c>
      <c r="E3280">
        <v>15.936400000000001</v>
      </c>
      <c r="G3280" s="1">
        <v>41285</v>
      </c>
      <c r="H3280">
        <v>14.7201</v>
      </c>
      <c r="J3280" s="1">
        <v>41285</v>
      </c>
      <c r="K3280">
        <v>14.194599999999999</v>
      </c>
      <c r="M3280" s="1">
        <v>41470</v>
      </c>
      <c r="N3280">
        <v>17.5428</v>
      </c>
      <c r="P3280" s="1">
        <v>41652</v>
      </c>
      <c r="Q3280">
        <v>19.586500000000001</v>
      </c>
      <c r="S3280" s="1">
        <v>41652</v>
      </c>
      <c r="T3280">
        <v>16.272500000000001</v>
      </c>
      <c r="V3280" s="1">
        <v>41285</v>
      </c>
      <c r="W3280">
        <v>14.751200000000001</v>
      </c>
      <c r="Y3280" s="1">
        <v>41285</v>
      </c>
      <c r="Z3280">
        <v>15.9068</v>
      </c>
      <c r="AB3280" s="1">
        <v>41653</v>
      </c>
      <c r="AC3280">
        <v>16.281600000000001</v>
      </c>
      <c r="AE3280" s="1">
        <v>41285</v>
      </c>
      <c r="AF3280">
        <v>10.494300000000001</v>
      </c>
      <c r="AH3280" s="1"/>
      <c r="AK3280" s="1">
        <v>41652</v>
      </c>
      <c r="AL3280">
        <v>7.7553000000000001</v>
      </c>
      <c r="AN3280" s="1">
        <v>41285</v>
      </c>
      <c r="AO3280">
        <v>12.5867</v>
      </c>
      <c r="AQ3280" s="1">
        <v>41285</v>
      </c>
      <c r="AR3280">
        <v>18.2364</v>
      </c>
      <c r="AT3280" s="1">
        <v>43105</v>
      </c>
      <c r="AU3280">
        <v>17.392600000000002</v>
      </c>
      <c r="AW3280" s="1">
        <v>41285</v>
      </c>
      <c r="AX3280">
        <v>16.173100000000002</v>
      </c>
      <c r="AZ3280" s="1">
        <v>41649</v>
      </c>
      <c r="BA3280">
        <v>14.557399999999999</v>
      </c>
      <c r="BC3280" s="1">
        <v>42837</v>
      </c>
      <c r="BD3280">
        <v>21.481999999999999</v>
      </c>
      <c r="BF3280" s="1">
        <v>43563</v>
      </c>
      <c r="BG3280">
        <v>21.507200000000001</v>
      </c>
      <c r="BI3280" s="1">
        <v>41285</v>
      </c>
      <c r="BJ3280">
        <v>10.652699999999999</v>
      </c>
      <c r="BL3280" s="1">
        <v>41285</v>
      </c>
      <c r="BM3280">
        <v>16.249199999999998</v>
      </c>
      <c r="BO3280" s="1">
        <v>41285</v>
      </c>
      <c r="BP3280">
        <v>14.666499999999999</v>
      </c>
      <c r="BR3280" s="1">
        <v>41285</v>
      </c>
      <c r="BS3280">
        <v>14.5655</v>
      </c>
    </row>
    <row r="3281" spans="1:71" x14ac:dyDescent="0.45">
      <c r="A3281" s="1">
        <v>41288</v>
      </c>
      <c r="B3281">
        <v>16.9147</v>
      </c>
      <c r="D3281" s="1">
        <v>41288</v>
      </c>
      <c r="E3281">
        <v>15.9573</v>
      </c>
      <c r="G3281" s="1">
        <v>41288</v>
      </c>
      <c r="H3281">
        <v>14.7247</v>
      </c>
      <c r="J3281" s="1">
        <v>41288</v>
      </c>
      <c r="K3281">
        <v>14.194599999999999</v>
      </c>
      <c r="M3281" s="1">
        <v>41471</v>
      </c>
      <c r="N3281">
        <v>17.5183</v>
      </c>
      <c r="P3281" s="1">
        <v>41653</v>
      </c>
      <c r="Q3281">
        <v>19.748000000000001</v>
      </c>
      <c r="S3281" s="1">
        <v>41653</v>
      </c>
      <c r="T3281">
        <v>16.236000000000001</v>
      </c>
      <c r="V3281" s="1">
        <v>41288</v>
      </c>
      <c r="W3281">
        <v>14.7399</v>
      </c>
      <c r="Y3281" s="1">
        <v>41288</v>
      </c>
      <c r="Z3281">
        <v>15.868</v>
      </c>
      <c r="AB3281" s="1">
        <v>41654</v>
      </c>
      <c r="AC3281">
        <v>16.175599999999999</v>
      </c>
      <c r="AE3281" s="1">
        <v>41288</v>
      </c>
      <c r="AF3281">
        <v>10.5176</v>
      </c>
      <c r="AH3281" s="1"/>
      <c r="AK3281" s="1">
        <v>41653</v>
      </c>
      <c r="AL3281">
        <v>7.7310999999999996</v>
      </c>
      <c r="AN3281" s="1">
        <v>41288</v>
      </c>
      <c r="AO3281">
        <v>12.549099999999999</v>
      </c>
      <c r="AQ3281" s="1">
        <v>41288</v>
      </c>
      <c r="AR3281">
        <v>18.2136</v>
      </c>
      <c r="AT3281" s="1">
        <v>43108</v>
      </c>
      <c r="AU3281">
        <v>17.5107</v>
      </c>
      <c r="AW3281" s="1">
        <v>41288</v>
      </c>
      <c r="AX3281">
        <v>16.071400000000001</v>
      </c>
      <c r="AZ3281" s="1">
        <v>41652</v>
      </c>
      <c r="BA3281">
        <v>14.4727</v>
      </c>
      <c r="BC3281" s="1">
        <v>42838</v>
      </c>
      <c r="BD3281">
        <v>21.087299999999999</v>
      </c>
      <c r="BF3281" s="1">
        <v>43564</v>
      </c>
      <c r="BG3281">
        <v>21.595600000000001</v>
      </c>
      <c r="BI3281" s="1">
        <v>41288</v>
      </c>
      <c r="BJ3281">
        <v>10.652699999999999</v>
      </c>
      <c r="BL3281" s="1">
        <v>41288</v>
      </c>
      <c r="BM3281">
        <v>16.207799999999999</v>
      </c>
      <c r="BO3281" s="1">
        <v>41288</v>
      </c>
      <c r="BP3281">
        <v>14.617900000000001</v>
      </c>
      <c r="BR3281" s="1">
        <v>41288</v>
      </c>
      <c r="BS3281">
        <v>14.5443</v>
      </c>
    </row>
    <row r="3282" spans="1:71" x14ac:dyDescent="0.45">
      <c r="A3282" s="1">
        <v>41289</v>
      </c>
      <c r="B3282">
        <v>17.015499999999999</v>
      </c>
      <c r="D3282" s="1">
        <v>41289</v>
      </c>
      <c r="E3282">
        <v>15.9573</v>
      </c>
      <c r="G3282" s="1">
        <v>41289</v>
      </c>
      <c r="H3282">
        <v>14.8277</v>
      </c>
      <c r="J3282" s="1">
        <v>41289</v>
      </c>
      <c r="K3282">
        <v>14.1683</v>
      </c>
      <c r="M3282" s="1">
        <v>41472</v>
      </c>
      <c r="N3282">
        <v>17.4815</v>
      </c>
      <c r="P3282" s="1">
        <v>41654</v>
      </c>
      <c r="Q3282">
        <v>19.9435</v>
      </c>
      <c r="S3282" s="1">
        <v>41654</v>
      </c>
      <c r="T3282">
        <v>16.0838</v>
      </c>
      <c r="V3282" s="1">
        <v>41289</v>
      </c>
      <c r="W3282">
        <v>14.779299999999999</v>
      </c>
      <c r="Y3282" s="1">
        <v>41289</v>
      </c>
      <c r="Z3282">
        <v>15.873200000000001</v>
      </c>
      <c r="AB3282" s="1">
        <v>41655</v>
      </c>
      <c r="AC3282">
        <v>16.231000000000002</v>
      </c>
      <c r="AE3282" s="1">
        <v>41289</v>
      </c>
      <c r="AF3282">
        <v>10.540900000000001</v>
      </c>
      <c r="AH3282" s="1"/>
      <c r="AK3282" s="1">
        <v>41654</v>
      </c>
      <c r="AL3282">
        <v>7.6850000000000005</v>
      </c>
      <c r="AN3282" s="1">
        <v>41289</v>
      </c>
      <c r="AO3282">
        <v>12.6503</v>
      </c>
      <c r="AQ3282" s="1">
        <v>41289</v>
      </c>
      <c r="AR3282">
        <v>18.261800000000001</v>
      </c>
      <c r="AT3282" s="1">
        <v>43109</v>
      </c>
      <c r="AU3282">
        <v>17.395600000000002</v>
      </c>
      <c r="AW3282" s="1">
        <v>41289</v>
      </c>
      <c r="AX3282">
        <v>16.0121</v>
      </c>
      <c r="AZ3282" s="1">
        <v>41653</v>
      </c>
      <c r="BA3282">
        <v>14.4153</v>
      </c>
      <c r="BC3282" s="1">
        <v>42842</v>
      </c>
      <c r="BD3282">
        <v>21.425599999999999</v>
      </c>
      <c r="BF3282" s="1">
        <v>43565</v>
      </c>
      <c r="BG3282">
        <v>21.566099999999999</v>
      </c>
      <c r="BI3282" s="1">
        <v>41289</v>
      </c>
      <c r="BJ3282">
        <v>10.638</v>
      </c>
      <c r="BL3282" s="1">
        <v>41289</v>
      </c>
      <c r="BM3282">
        <v>16.185199999999998</v>
      </c>
      <c r="BO3282" s="1">
        <v>41289</v>
      </c>
      <c r="BP3282">
        <v>14.601699999999999</v>
      </c>
      <c r="BR3282" s="1">
        <v>41289</v>
      </c>
      <c r="BS3282">
        <v>14.588900000000001</v>
      </c>
    </row>
    <row r="3283" spans="1:71" x14ac:dyDescent="0.45">
      <c r="A3283" s="1">
        <v>41290</v>
      </c>
      <c r="B3283">
        <v>16.717099999999999</v>
      </c>
      <c r="D3283" s="1">
        <v>41290</v>
      </c>
      <c r="E3283">
        <v>15.8423</v>
      </c>
      <c r="G3283" s="1">
        <v>41290</v>
      </c>
      <c r="H3283">
        <v>14.678000000000001</v>
      </c>
      <c r="J3283" s="1">
        <v>41290</v>
      </c>
      <c r="K3283">
        <v>14.155200000000001</v>
      </c>
      <c r="M3283" s="1">
        <v>41473</v>
      </c>
      <c r="N3283">
        <v>17.696200000000001</v>
      </c>
      <c r="P3283" s="1">
        <v>41655</v>
      </c>
      <c r="Q3283">
        <v>20.028500000000001</v>
      </c>
      <c r="S3283" s="1">
        <v>41655</v>
      </c>
      <c r="T3283">
        <v>16.2056</v>
      </c>
      <c r="V3283" s="1">
        <v>41290</v>
      </c>
      <c r="W3283">
        <v>14.742699999999999</v>
      </c>
      <c r="Y3283" s="1">
        <v>41290</v>
      </c>
      <c r="Z3283">
        <v>15.7903</v>
      </c>
      <c r="AB3283" s="1">
        <v>41656</v>
      </c>
      <c r="AC3283">
        <v>16.281600000000001</v>
      </c>
      <c r="AE3283" s="1">
        <v>41290</v>
      </c>
      <c r="AF3283">
        <v>10.494300000000001</v>
      </c>
      <c r="AH3283" s="1"/>
      <c r="AK3283" s="1">
        <v>41655</v>
      </c>
      <c r="AL3283">
        <v>7.8838999999999997</v>
      </c>
      <c r="AN3283" s="1">
        <v>41290</v>
      </c>
      <c r="AO3283">
        <v>12.520199999999999</v>
      </c>
      <c r="AQ3283" s="1">
        <v>41290</v>
      </c>
      <c r="AR3283">
        <v>18.117000000000001</v>
      </c>
      <c r="AT3283" s="1">
        <v>43110</v>
      </c>
      <c r="AU3283">
        <v>17.029</v>
      </c>
      <c r="AW3283" s="1">
        <v>41290</v>
      </c>
      <c r="AX3283">
        <v>15.9076</v>
      </c>
      <c r="AZ3283" s="1">
        <v>41654</v>
      </c>
      <c r="BA3283">
        <v>14.3607</v>
      </c>
      <c r="BC3283" s="1">
        <v>42843</v>
      </c>
      <c r="BD3283">
        <v>21.453800000000001</v>
      </c>
      <c r="BF3283" s="1">
        <v>43566</v>
      </c>
      <c r="BG3283">
        <v>21.717500000000001</v>
      </c>
      <c r="BI3283" s="1">
        <v>41290</v>
      </c>
      <c r="BJ3283">
        <v>10.564399999999999</v>
      </c>
      <c r="BL3283" s="1">
        <v>41290</v>
      </c>
      <c r="BM3283">
        <v>16.155000000000001</v>
      </c>
      <c r="BO3283" s="1">
        <v>41290</v>
      </c>
      <c r="BP3283">
        <v>14.5261</v>
      </c>
      <c r="BR3283" s="1">
        <v>41290</v>
      </c>
      <c r="BS3283">
        <v>14.516400000000001</v>
      </c>
    </row>
    <row r="3284" spans="1:71" x14ac:dyDescent="0.45">
      <c r="A3284" s="1">
        <v>41291</v>
      </c>
      <c r="B3284">
        <v>16.887599999999999</v>
      </c>
      <c r="D3284" s="1">
        <v>41291</v>
      </c>
      <c r="E3284">
        <v>15.9016</v>
      </c>
      <c r="G3284" s="1">
        <v>41291</v>
      </c>
      <c r="H3284">
        <v>14.678000000000001</v>
      </c>
      <c r="J3284" s="1">
        <v>41291</v>
      </c>
      <c r="K3284">
        <v>14.1814</v>
      </c>
      <c r="M3284" s="1">
        <v>41474</v>
      </c>
      <c r="N3284">
        <v>17.665500000000002</v>
      </c>
      <c r="P3284" s="1">
        <v>41656</v>
      </c>
      <c r="Q3284">
        <v>19.909500000000001</v>
      </c>
      <c r="S3284" s="1">
        <v>41656</v>
      </c>
      <c r="T3284">
        <v>16.0899</v>
      </c>
      <c r="V3284" s="1">
        <v>41291</v>
      </c>
      <c r="W3284">
        <v>14.7455</v>
      </c>
      <c r="Y3284" s="1">
        <v>41291</v>
      </c>
      <c r="Z3284">
        <v>15.860200000000001</v>
      </c>
      <c r="AB3284" s="1">
        <v>41660</v>
      </c>
      <c r="AC3284">
        <v>16.508099999999999</v>
      </c>
      <c r="AE3284" s="1">
        <v>41291</v>
      </c>
      <c r="AF3284">
        <v>10.5275</v>
      </c>
      <c r="AH3284" s="1"/>
      <c r="AK3284" s="1">
        <v>41656</v>
      </c>
      <c r="AL3284">
        <v>7.9131</v>
      </c>
      <c r="AN3284" s="1">
        <v>41291</v>
      </c>
      <c r="AO3284">
        <v>12.5838</v>
      </c>
      <c r="AQ3284" s="1">
        <v>41291</v>
      </c>
      <c r="AR3284">
        <v>18.058599999999998</v>
      </c>
      <c r="AT3284" s="1">
        <v>43111</v>
      </c>
      <c r="AU3284">
        <v>16.989599999999999</v>
      </c>
      <c r="AW3284" s="1">
        <v>41291</v>
      </c>
      <c r="AX3284">
        <v>16.023399999999999</v>
      </c>
      <c r="AZ3284" s="1">
        <v>41655</v>
      </c>
      <c r="BA3284">
        <v>14.4262</v>
      </c>
      <c r="BC3284" s="1">
        <v>42844</v>
      </c>
      <c r="BD3284">
        <v>21.143699999999999</v>
      </c>
      <c r="BF3284" s="1">
        <v>43567</v>
      </c>
      <c r="BG3284">
        <v>21.772200000000002</v>
      </c>
      <c r="BI3284" s="1">
        <v>41291</v>
      </c>
      <c r="BJ3284">
        <v>10.6675</v>
      </c>
      <c r="BL3284" s="1">
        <v>41291</v>
      </c>
      <c r="BM3284">
        <v>16.1889</v>
      </c>
      <c r="BO3284" s="1">
        <v>41291</v>
      </c>
      <c r="BP3284">
        <v>14.5585</v>
      </c>
      <c r="BR3284" s="1">
        <v>41291</v>
      </c>
      <c r="BS3284">
        <v>14.573</v>
      </c>
    </row>
    <row r="3285" spans="1:71" x14ac:dyDescent="0.45">
      <c r="A3285" s="1">
        <v>41292</v>
      </c>
      <c r="B3285">
        <v>16.9419</v>
      </c>
      <c r="D3285" s="1">
        <v>41292</v>
      </c>
      <c r="E3285">
        <v>15.9155</v>
      </c>
      <c r="G3285" s="1">
        <v>41292</v>
      </c>
      <c r="H3285">
        <v>14.8324</v>
      </c>
      <c r="J3285" s="1">
        <v>41292</v>
      </c>
      <c r="K3285">
        <v>14.283200000000001</v>
      </c>
      <c r="M3285" s="1">
        <v>41477</v>
      </c>
      <c r="N3285">
        <v>17.714600000000001</v>
      </c>
      <c r="P3285" s="1">
        <v>41660</v>
      </c>
      <c r="Q3285">
        <v>20.155999999999999</v>
      </c>
      <c r="S3285" s="1">
        <v>41660</v>
      </c>
      <c r="T3285">
        <v>16.266400000000001</v>
      </c>
      <c r="V3285" s="1">
        <v>41292</v>
      </c>
      <c r="W3285">
        <v>14.888999999999999</v>
      </c>
      <c r="Y3285" s="1">
        <v>41292</v>
      </c>
      <c r="Z3285">
        <v>16.020700000000001</v>
      </c>
      <c r="AB3285" s="1">
        <v>41661</v>
      </c>
      <c r="AC3285">
        <v>16.541799999999999</v>
      </c>
      <c r="AE3285" s="1">
        <v>41292</v>
      </c>
      <c r="AF3285">
        <v>10.6274</v>
      </c>
      <c r="AH3285" s="1"/>
      <c r="AK3285" s="1">
        <v>41660</v>
      </c>
      <c r="AL3285">
        <v>7.8014000000000001</v>
      </c>
      <c r="AN3285" s="1">
        <v>41292</v>
      </c>
      <c r="AO3285">
        <v>12.6387</v>
      </c>
      <c r="AQ3285" s="1">
        <v>41292</v>
      </c>
      <c r="AR3285">
        <v>18.178000000000001</v>
      </c>
      <c r="AT3285" s="1">
        <v>43112</v>
      </c>
      <c r="AU3285">
        <v>16.7836</v>
      </c>
      <c r="AW3285" s="1">
        <v>41292</v>
      </c>
      <c r="AX3285">
        <v>16.150500000000001</v>
      </c>
      <c r="AZ3285" s="1">
        <v>41656</v>
      </c>
      <c r="BA3285">
        <v>14.3142</v>
      </c>
      <c r="BC3285" s="1">
        <v>42845</v>
      </c>
      <c r="BD3285">
        <v>21.171900000000001</v>
      </c>
      <c r="BF3285" s="1">
        <v>43570</v>
      </c>
      <c r="BG3285">
        <v>21.671299999999999</v>
      </c>
      <c r="BI3285" s="1">
        <v>41292</v>
      </c>
      <c r="BJ3285">
        <v>10.811</v>
      </c>
      <c r="BL3285" s="1">
        <v>41292</v>
      </c>
      <c r="BM3285">
        <v>16.3734</v>
      </c>
      <c r="BO3285" s="1">
        <v>41292</v>
      </c>
      <c r="BP3285">
        <v>14.5801</v>
      </c>
      <c r="BR3285" s="1">
        <v>41292</v>
      </c>
      <c r="BS3285">
        <v>14.698</v>
      </c>
    </row>
    <row r="3286" spans="1:71" x14ac:dyDescent="0.45">
      <c r="A3286" s="1">
        <v>41296</v>
      </c>
      <c r="B3286">
        <v>17.077500000000001</v>
      </c>
      <c r="D3286" s="1">
        <v>41296</v>
      </c>
      <c r="E3286">
        <v>16.037400000000002</v>
      </c>
      <c r="G3286" s="1">
        <v>41296</v>
      </c>
      <c r="H3286">
        <v>15.0008</v>
      </c>
      <c r="J3286" s="1">
        <v>41296</v>
      </c>
      <c r="K3286">
        <v>14.4506</v>
      </c>
      <c r="M3286" s="1">
        <v>41478</v>
      </c>
      <c r="N3286">
        <v>17.720700000000001</v>
      </c>
      <c r="P3286" s="1">
        <v>41661</v>
      </c>
      <c r="Q3286">
        <v>20.2241</v>
      </c>
      <c r="S3286" s="1">
        <v>41661</v>
      </c>
      <c r="T3286">
        <v>16.394300000000001</v>
      </c>
      <c r="V3286" s="1">
        <v>41296</v>
      </c>
      <c r="W3286">
        <v>14.9931</v>
      </c>
      <c r="Y3286" s="1">
        <v>41296</v>
      </c>
      <c r="Z3286">
        <v>16.2148</v>
      </c>
      <c r="AB3286" s="1">
        <v>41662</v>
      </c>
      <c r="AC3286">
        <v>16.512899999999998</v>
      </c>
      <c r="AE3286" s="1">
        <v>41296</v>
      </c>
      <c r="AF3286">
        <v>10.710599999999999</v>
      </c>
      <c r="AH3286" s="1"/>
      <c r="AK3286" s="1">
        <v>41661</v>
      </c>
      <c r="AL3286">
        <v>7.5538999999999996</v>
      </c>
      <c r="AN3286" s="1">
        <v>41296</v>
      </c>
      <c r="AO3286">
        <v>12.829499999999999</v>
      </c>
      <c r="AQ3286" s="1">
        <v>41296</v>
      </c>
      <c r="AR3286">
        <v>18.287199999999999</v>
      </c>
      <c r="AT3286" s="1">
        <v>43116</v>
      </c>
      <c r="AU3286">
        <v>16.3322</v>
      </c>
      <c r="AW3286" s="1">
        <v>41296</v>
      </c>
      <c r="AX3286">
        <v>16.322800000000001</v>
      </c>
      <c r="AZ3286" s="1">
        <v>41660</v>
      </c>
      <c r="BA3286">
        <v>14.469899999999999</v>
      </c>
      <c r="BC3286" s="1">
        <v>42846</v>
      </c>
      <c r="BD3286">
        <v>21.284700000000001</v>
      </c>
      <c r="BF3286" s="1">
        <v>43571</v>
      </c>
      <c r="BG3286">
        <v>21.2927</v>
      </c>
      <c r="BI3286" s="1">
        <v>41296</v>
      </c>
      <c r="BJ3286">
        <v>10.8919</v>
      </c>
      <c r="BL3286" s="1">
        <v>41296</v>
      </c>
      <c r="BM3286">
        <v>16.508900000000001</v>
      </c>
      <c r="BO3286" s="1">
        <v>41296</v>
      </c>
      <c r="BP3286">
        <v>14.795999999999999</v>
      </c>
      <c r="BR3286" s="1">
        <v>41296</v>
      </c>
      <c r="BS3286">
        <v>14.8185</v>
      </c>
    </row>
    <row r="3287" spans="1:71" x14ac:dyDescent="0.45">
      <c r="A3287" s="1">
        <v>41297</v>
      </c>
      <c r="B3287">
        <v>17.251899999999999</v>
      </c>
      <c r="D3287" s="1">
        <v>41297</v>
      </c>
      <c r="E3287">
        <v>15.967700000000001</v>
      </c>
      <c r="G3287" s="1">
        <v>41297</v>
      </c>
      <c r="H3287">
        <v>14.9026</v>
      </c>
      <c r="J3287" s="1">
        <v>41297</v>
      </c>
      <c r="K3287">
        <v>14.476900000000001</v>
      </c>
      <c r="M3287" s="1">
        <v>41479</v>
      </c>
      <c r="N3287">
        <v>17.444700000000001</v>
      </c>
      <c r="P3287" s="1">
        <v>41662</v>
      </c>
      <c r="Q3287">
        <v>20.036999999999999</v>
      </c>
      <c r="S3287" s="1">
        <v>41662</v>
      </c>
      <c r="T3287">
        <v>16.382100000000001</v>
      </c>
      <c r="V3287" s="1">
        <v>41297</v>
      </c>
      <c r="W3287">
        <v>15.0128</v>
      </c>
      <c r="Y3287" s="1">
        <v>41297</v>
      </c>
      <c r="Z3287">
        <v>16.134599999999999</v>
      </c>
      <c r="AB3287" s="1">
        <v>41663</v>
      </c>
      <c r="AC3287">
        <v>16.447800000000001</v>
      </c>
      <c r="AE3287" s="1">
        <v>41297</v>
      </c>
      <c r="AF3287">
        <v>10.634</v>
      </c>
      <c r="AH3287" s="1"/>
      <c r="AK3287" s="1">
        <v>41662</v>
      </c>
      <c r="AL3287">
        <v>7.5151000000000003</v>
      </c>
      <c r="AN3287" s="1">
        <v>41297</v>
      </c>
      <c r="AO3287">
        <v>12.786099999999999</v>
      </c>
      <c r="AQ3287" s="1">
        <v>41297</v>
      </c>
      <c r="AR3287">
        <v>18.239000000000001</v>
      </c>
      <c r="AT3287" s="1">
        <v>43117</v>
      </c>
      <c r="AU3287">
        <v>16.3201</v>
      </c>
      <c r="AW3287" s="1">
        <v>41297</v>
      </c>
      <c r="AX3287">
        <v>16.249300000000002</v>
      </c>
      <c r="AZ3287" s="1">
        <v>41661</v>
      </c>
      <c r="BA3287">
        <v>14.5273</v>
      </c>
      <c r="BC3287" s="1">
        <v>42849</v>
      </c>
      <c r="BD3287">
        <v>21.453800000000001</v>
      </c>
      <c r="BF3287" s="1">
        <v>43572</v>
      </c>
      <c r="BG3287">
        <v>21.1707</v>
      </c>
      <c r="BI3287" s="1">
        <v>41297</v>
      </c>
      <c r="BJ3287">
        <v>10.8146</v>
      </c>
      <c r="BL3287" s="1">
        <v>41297</v>
      </c>
      <c r="BM3287">
        <v>16.516500000000001</v>
      </c>
      <c r="BO3287" s="1">
        <v>41297</v>
      </c>
      <c r="BP3287">
        <v>14.742000000000001</v>
      </c>
      <c r="BR3287" s="1">
        <v>41297</v>
      </c>
      <c r="BS3287">
        <v>14.773199999999999</v>
      </c>
    </row>
    <row r="3288" spans="1:71" x14ac:dyDescent="0.45">
      <c r="A3288" s="1">
        <v>41298</v>
      </c>
      <c r="B3288">
        <v>17.352699999999999</v>
      </c>
      <c r="D3288" s="1">
        <v>41298</v>
      </c>
      <c r="E3288">
        <v>15.985200000000001</v>
      </c>
      <c r="G3288" s="1">
        <v>41298</v>
      </c>
      <c r="H3288">
        <v>14.9587</v>
      </c>
      <c r="J3288" s="1">
        <v>41298</v>
      </c>
      <c r="K3288">
        <v>14.506399999999999</v>
      </c>
      <c r="M3288" s="1">
        <v>41480</v>
      </c>
      <c r="N3288">
        <v>17.653300000000002</v>
      </c>
      <c r="P3288" s="1">
        <v>41663</v>
      </c>
      <c r="Q3288">
        <v>19.68</v>
      </c>
      <c r="S3288" s="1">
        <v>41663</v>
      </c>
      <c r="T3288">
        <v>16.1568</v>
      </c>
      <c r="V3288" s="1">
        <v>41298</v>
      </c>
      <c r="W3288">
        <v>15.133800000000001</v>
      </c>
      <c r="Y3288" s="1">
        <v>41298</v>
      </c>
      <c r="Z3288">
        <v>16.175999999999998</v>
      </c>
      <c r="AB3288" s="1">
        <v>41666</v>
      </c>
      <c r="AC3288">
        <v>16.5611</v>
      </c>
      <c r="AE3288" s="1">
        <v>41298</v>
      </c>
      <c r="AF3288">
        <v>10.622400000000001</v>
      </c>
      <c r="AH3288" s="1"/>
      <c r="AK3288" s="1">
        <v>41663</v>
      </c>
      <c r="AL3288">
        <v>7.5393999999999997</v>
      </c>
      <c r="AN3288" s="1">
        <v>41298</v>
      </c>
      <c r="AO3288">
        <v>13.005800000000001</v>
      </c>
      <c r="AQ3288" s="1">
        <v>41298</v>
      </c>
      <c r="AR3288">
        <v>18.317699999999999</v>
      </c>
      <c r="AT3288" s="1">
        <v>43118</v>
      </c>
      <c r="AU3288">
        <v>16.132300000000001</v>
      </c>
      <c r="AW3288" s="1">
        <v>41298</v>
      </c>
      <c r="AX3288">
        <v>16.2804</v>
      </c>
      <c r="AZ3288" s="1">
        <v>41662</v>
      </c>
      <c r="BA3288">
        <v>14.385199999999999</v>
      </c>
      <c r="BC3288" s="1">
        <v>42850</v>
      </c>
      <c r="BD3288">
        <v>21.425599999999999</v>
      </c>
      <c r="BF3288" s="1">
        <v>43573</v>
      </c>
      <c r="BG3288">
        <v>21.141300000000001</v>
      </c>
      <c r="BI3288" s="1">
        <v>41298</v>
      </c>
      <c r="BJ3288">
        <v>10.8588</v>
      </c>
      <c r="BL3288" s="1">
        <v>41298</v>
      </c>
      <c r="BM3288">
        <v>16.644500000000001</v>
      </c>
      <c r="BO3288" s="1">
        <v>41298</v>
      </c>
      <c r="BP3288">
        <v>14.801399999999999</v>
      </c>
      <c r="BR3288" s="1">
        <v>41298</v>
      </c>
      <c r="BS3288">
        <v>14.844200000000001</v>
      </c>
    </row>
    <row r="3289" spans="1:71" x14ac:dyDescent="0.45">
      <c r="A3289" s="1">
        <v>41299</v>
      </c>
      <c r="B3289">
        <v>17.422499999999999</v>
      </c>
      <c r="D3289" s="1">
        <v>41299</v>
      </c>
      <c r="E3289">
        <v>15.953799999999999</v>
      </c>
      <c r="G3289" s="1">
        <v>41299</v>
      </c>
      <c r="H3289">
        <v>15.052300000000001</v>
      </c>
      <c r="J3289" s="1">
        <v>41299</v>
      </c>
      <c r="K3289">
        <v>14.5951</v>
      </c>
      <c r="M3289" s="1">
        <v>41481</v>
      </c>
      <c r="N3289">
        <v>17.677800000000001</v>
      </c>
      <c r="P3289" s="1">
        <v>41666</v>
      </c>
      <c r="Q3289">
        <v>19.705500000000001</v>
      </c>
      <c r="S3289" s="1">
        <v>41666</v>
      </c>
      <c r="T3289">
        <v>16.1568</v>
      </c>
      <c r="V3289" s="1">
        <v>41299</v>
      </c>
      <c r="W3289">
        <v>15.1591</v>
      </c>
      <c r="Y3289" s="1">
        <v>41299</v>
      </c>
      <c r="Z3289">
        <v>16.2407</v>
      </c>
      <c r="AB3289" s="1">
        <v>41667</v>
      </c>
      <c r="AC3289">
        <v>16.582799999999999</v>
      </c>
      <c r="AE3289" s="1">
        <v>41299</v>
      </c>
      <c r="AF3289">
        <v>10.747199999999999</v>
      </c>
      <c r="AH3289" s="1"/>
      <c r="AK3289" s="1">
        <v>41666</v>
      </c>
      <c r="AL3289">
        <v>7.4932999999999996</v>
      </c>
      <c r="AN3289" s="1">
        <v>41299</v>
      </c>
      <c r="AO3289">
        <v>13.0665</v>
      </c>
      <c r="AQ3289" s="1">
        <v>41299</v>
      </c>
      <c r="AR3289">
        <v>18.4194</v>
      </c>
      <c r="AT3289" s="1">
        <v>43119</v>
      </c>
      <c r="AU3289">
        <v>16.120200000000001</v>
      </c>
      <c r="AW3289" s="1">
        <v>41299</v>
      </c>
      <c r="AX3289">
        <v>16.3764</v>
      </c>
      <c r="AZ3289" s="1">
        <v>41663</v>
      </c>
      <c r="BA3289">
        <v>14.2104</v>
      </c>
      <c r="BC3289" s="1">
        <v>42851</v>
      </c>
      <c r="BD3289">
        <v>21.453800000000001</v>
      </c>
      <c r="BF3289" s="1">
        <v>43577</v>
      </c>
      <c r="BG3289">
        <v>21.061399999999999</v>
      </c>
      <c r="BI3289" s="1">
        <v>41299</v>
      </c>
      <c r="BJ3289">
        <v>10.8919</v>
      </c>
      <c r="BL3289" s="1">
        <v>41299</v>
      </c>
      <c r="BM3289">
        <v>16.7348</v>
      </c>
      <c r="BO3289" s="1">
        <v>41299</v>
      </c>
      <c r="BP3289">
        <v>14.871600000000001</v>
      </c>
      <c r="BR3289" s="1">
        <v>41299</v>
      </c>
      <c r="BS3289">
        <v>14.925800000000001</v>
      </c>
    </row>
    <row r="3290" spans="1:71" x14ac:dyDescent="0.45">
      <c r="A3290" s="1">
        <v>41302</v>
      </c>
      <c r="B3290">
        <v>17.6783</v>
      </c>
      <c r="D3290" s="1">
        <v>41302</v>
      </c>
      <c r="E3290">
        <v>15.9259</v>
      </c>
      <c r="G3290" s="1">
        <v>41302</v>
      </c>
      <c r="H3290">
        <v>14.9681</v>
      </c>
      <c r="J3290" s="1">
        <v>41302</v>
      </c>
      <c r="K3290">
        <v>14.604900000000001</v>
      </c>
      <c r="M3290" s="1">
        <v>41484</v>
      </c>
      <c r="N3290">
        <v>17.671700000000001</v>
      </c>
      <c r="P3290" s="1">
        <v>41667</v>
      </c>
      <c r="Q3290">
        <v>19.8415</v>
      </c>
      <c r="S3290" s="1">
        <v>41667</v>
      </c>
      <c r="T3290">
        <v>16.412500000000001</v>
      </c>
      <c r="V3290" s="1">
        <v>41302</v>
      </c>
      <c r="W3290">
        <v>15.1226</v>
      </c>
      <c r="Y3290" s="1">
        <v>41302</v>
      </c>
      <c r="Z3290">
        <v>16.165600000000001</v>
      </c>
      <c r="AB3290" s="1">
        <v>41668</v>
      </c>
      <c r="AC3290">
        <v>16.623699999999999</v>
      </c>
      <c r="AE3290" s="1">
        <v>41302</v>
      </c>
      <c r="AF3290">
        <v>10.7239</v>
      </c>
      <c r="AH3290" s="1"/>
      <c r="AK3290" s="1">
        <v>41667</v>
      </c>
      <c r="AL3290">
        <v>7.4131999999999998</v>
      </c>
      <c r="AN3290" s="1">
        <v>41302</v>
      </c>
      <c r="AO3290">
        <v>13.237</v>
      </c>
      <c r="AQ3290" s="1">
        <v>41302</v>
      </c>
      <c r="AR3290">
        <v>18.393999999999998</v>
      </c>
      <c r="AT3290" s="1">
        <v>43122</v>
      </c>
      <c r="AU3290">
        <v>16.162600000000001</v>
      </c>
      <c r="AW3290" s="1">
        <v>41302</v>
      </c>
      <c r="AX3290">
        <v>16.4922</v>
      </c>
      <c r="AZ3290" s="1">
        <v>41666</v>
      </c>
      <c r="BA3290">
        <v>14.180300000000001</v>
      </c>
      <c r="BC3290" s="1">
        <v>42852</v>
      </c>
      <c r="BD3290">
        <v>21.284700000000001</v>
      </c>
      <c r="BF3290" s="1">
        <v>43578</v>
      </c>
      <c r="BG3290">
        <v>21.288499999999999</v>
      </c>
      <c r="BI3290" s="1">
        <v>41302</v>
      </c>
      <c r="BJ3290">
        <v>10.8919</v>
      </c>
      <c r="BL3290" s="1">
        <v>41302</v>
      </c>
      <c r="BM3290">
        <v>16.697199999999999</v>
      </c>
      <c r="BO3290" s="1">
        <v>41302</v>
      </c>
      <c r="BP3290">
        <v>14.7906</v>
      </c>
      <c r="BR3290" s="1">
        <v>41302</v>
      </c>
      <c r="BS3290">
        <v>14.9</v>
      </c>
    </row>
    <row r="3291" spans="1:71" x14ac:dyDescent="0.45">
      <c r="A3291" s="1">
        <v>41303</v>
      </c>
      <c r="B3291">
        <v>17.926400000000001</v>
      </c>
      <c r="D3291" s="1">
        <v>41303</v>
      </c>
      <c r="E3291">
        <v>15.904999999999999</v>
      </c>
      <c r="G3291" s="1">
        <v>41303</v>
      </c>
      <c r="H3291">
        <v>15.1693</v>
      </c>
      <c r="J3291" s="1">
        <v>41303</v>
      </c>
      <c r="K3291">
        <v>14.7789</v>
      </c>
      <c r="M3291" s="1">
        <v>41485</v>
      </c>
      <c r="N3291">
        <v>17.665500000000002</v>
      </c>
      <c r="P3291" s="1">
        <v>41668</v>
      </c>
      <c r="Q3291">
        <v>19.68</v>
      </c>
      <c r="S3291" s="1">
        <v>41668</v>
      </c>
      <c r="T3291">
        <v>16.303000000000001</v>
      </c>
      <c r="V3291" s="1">
        <v>41303</v>
      </c>
      <c r="W3291">
        <v>15.2942</v>
      </c>
      <c r="Y3291" s="1">
        <v>41303</v>
      </c>
      <c r="Z3291">
        <v>16.2666</v>
      </c>
      <c r="AB3291" s="1">
        <v>41669</v>
      </c>
      <c r="AC3291">
        <v>16.840599999999998</v>
      </c>
      <c r="AE3291" s="1">
        <v>41303</v>
      </c>
      <c r="AF3291">
        <v>10.823700000000001</v>
      </c>
      <c r="AH3291" s="1"/>
      <c r="AK3291" s="1">
        <v>41668</v>
      </c>
      <c r="AL3291">
        <v>7.4204999999999997</v>
      </c>
      <c r="AN3291" s="1">
        <v>41303</v>
      </c>
      <c r="AO3291">
        <v>13.3642</v>
      </c>
      <c r="AQ3291" s="1">
        <v>41303</v>
      </c>
      <c r="AR3291">
        <v>18.447299999999998</v>
      </c>
      <c r="AT3291" s="1">
        <v>43123</v>
      </c>
      <c r="AU3291">
        <v>16.198899999999998</v>
      </c>
      <c r="AW3291" s="1">
        <v>41303</v>
      </c>
      <c r="AX3291">
        <v>16.551500000000001</v>
      </c>
      <c r="AZ3291" s="1">
        <v>41667</v>
      </c>
      <c r="BA3291">
        <v>14.2049</v>
      </c>
      <c r="BC3291" s="1">
        <v>42853</v>
      </c>
      <c r="BD3291">
        <v>21.002800000000001</v>
      </c>
      <c r="BF3291" s="1">
        <v>43579</v>
      </c>
      <c r="BG3291">
        <v>21.532499999999999</v>
      </c>
      <c r="BI3291" s="1">
        <v>41303</v>
      </c>
      <c r="BJ3291">
        <v>10.991300000000001</v>
      </c>
      <c r="BL3291" s="1">
        <v>41303</v>
      </c>
      <c r="BM3291">
        <v>16.7988</v>
      </c>
      <c r="BO3291" s="1">
        <v>41303</v>
      </c>
      <c r="BP3291">
        <v>14.8932</v>
      </c>
      <c r="BR3291" s="1">
        <v>41303</v>
      </c>
      <c r="BS3291">
        <v>15.0143</v>
      </c>
    </row>
    <row r="3292" spans="1:71" x14ac:dyDescent="0.45">
      <c r="A3292" s="1">
        <v>41304</v>
      </c>
      <c r="B3292">
        <v>17.8217</v>
      </c>
      <c r="D3292" s="1">
        <v>41304</v>
      </c>
      <c r="E3292">
        <v>15.9016</v>
      </c>
      <c r="G3292" s="1">
        <v>41304</v>
      </c>
      <c r="H3292">
        <v>15.1739</v>
      </c>
      <c r="J3292" s="1">
        <v>41304</v>
      </c>
      <c r="K3292">
        <v>14.808400000000001</v>
      </c>
      <c r="M3292" s="1">
        <v>41486</v>
      </c>
      <c r="N3292">
        <v>17.653300000000002</v>
      </c>
      <c r="P3292" s="1">
        <v>41669</v>
      </c>
      <c r="Q3292">
        <v>20.02</v>
      </c>
      <c r="S3292" s="1">
        <v>41669</v>
      </c>
      <c r="T3292">
        <v>16.576899999999998</v>
      </c>
      <c r="V3292" s="1">
        <v>41304</v>
      </c>
      <c r="W3292">
        <v>15.3392</v>
      </c>
      <c r="Y3292" s="1">
        <v>41304</v>
      </c>
      <c r="Z3292">
        <v>16.401199999999999</v>
      </c>
      <c r="AB3292" s="1">
        <v>41670</v>
      </c>
      <c r="AC3292">
        <v>17.016500000000001</v>
      </c>
      <c r="AE3292" s="1">
        <v>41304</v>
      </c>
      <c r="AF3292">
        <v>10.747199999999999</v>
      </c>
      <c r="AH3292" s="1"/>
      <c r="AK3292" s="1">
        <v>41669</v>
      </c>
      <c r="AL3292">
        <v>7.5612000000000004</v>
      </c>
      <c r="AN3292" s="1">
        <v>41304</v>
      </c>
      <c r="AO3292">
        <v>13.323700000000001</v>
      </c>
      <c r="AQ3292" s="1">
        <v>41304</v>
      </c>
      <c r="AR3292">
        <v>18.292300000000001</v>
      </c>
      <c r="AT3292" s="1">
        <v>43124</v>
      </c>
      <c r="AU3292">
        <v>16.147400000000001</v>
      </c>
      <c r="AW3292" s="1">
        <v>41304</v>
      </c>
      <c r="AX3292">
        <v>16.571300000000001</v>
      </c>
      <c r="AZ3292" s="1">
        <v>41668</v>
      </c>
      <c r="BA3292">
        <v>14.1311</v>
      </c>
      <c r="BC3292" s="1">
        <v>42856</v>
      </c>
      <c r="BD3292">
        <v>20.861799999999999</v>
      </c>
      <c r="BF3292" s="1">
        <v>43580</v>
      </c>
      <c r="BG3292">
        <v>21.654499999999999</v>
      </c>
      <c r="BI3292" s="1">
        <v>41304</v>
      </c>
      <c r="BJ3292">
        <v>10.9655</v>
      </c>
      <c r="BL3292" s="1">
        <v>41304</v>
      </c>
      <c r="BM3292">
        <v>16.765000000000001</v>
      </c>
      <c r="BO3292" s="1">
        <v>41304</v>
      </c>
      <c r="BP3292">
        <v>14.8284</v>
      </c>
      <c r="BR3292" s="1">
        <v>41304</v>
      </c>
      <c r="BS3292">
        <v>15.018700000000001</v>
      </c>
    </row>
    <row r="3293" spans="1:71" x14ac:dyDescent="0.45">
      <c r="A3293" s="1">
        <v>41305</v>
      </c>
      <c r="B3293">
        <v>17.883700000000001</v>
      </c>
      <c r="D3293" s="1">
        <v>41305</v>
      </c>
      <c r="E3293">
        <v>15.967700000000001</v>
      </c>
      <c r="G3293" s="1">
        <v>41305</v>
      </c>
      <c r="H3293">
        <v>15.178599999999999</v>
      </c>
      <c r="J3293" s="1">
        <v>41305</v>
      </c>
      <c r="K3293">
        <v>14.8675</v>
      </c>
      <c r="M3293" s="1">
        <v>41487</v>
      </c>
      <c r="N3293">
        <v>17.880199999999999</v>
      </c>
      <c r="P3293" s="1">
        <v>41670</v>
      </c>
      <c r="Q3293">
        <v>19.892499999999998</v>
      </c>
      <c r="S3293" s="1">
        <v>41670</v>
      </c>
      <c r="T3293">
        <v>16.9178</v>
      </c>
      <c r="V3293" s="1">
        <v>41305</v>
      </c>
      <c r="W3293">
        <v>15.223800000000001</v>
      </c>
      <c r="Y3293" s="1">
        <v>41305</v>
      </c>
      <c r="Z3293">
        <v>16.3856</v>
      </c>
      <c r="AB3293" s="1">
        <v>41673</v>
      </c>
      <c r="AC3293">
        <v>16.977899999999998</v>
      </c>
      <c r="AE3293" s="1">
        <v>41305</v>
      </c>
      <c r="AF3293">
        <v>10.748799999999999</v>
      </c>
      <c r="AH3293" s="1"/>
      <c r="AK3293" s="1">
        <v>41670</v>
      </c>
      <c r="AL3293">
        <v>7.6413000000000002</v>
      </c>
      <c r="AN3293" s="1">
        <v>41305</v>
      </c>
      <c r="AO3293">
        <v>13.4133</v>
      </c>
      <c r="AQ3293" s="1">
        <v>41305</v>
      </c>
      <c r="AR3293">
        <v>18.305</v>
      </c>
      <c r="AT3293" s="1">
        <v>43125</v>
      </c>
      <c r="AU3293">
        <v>16.492799999999999</v>
      </c>
      <c r="AW3293" s="1">
        <v>41305</v>
      </c>
      <c r="AX3293">
        <v>16.582599999999999</v>
      </c>
      <c r="AZ3293" s="1">
        <v>41669</v>
      </c>
      <c r="BA3293">
        <v>14.2623</v>
      </c>
      <c r="BC3293" s="1">
        <v>42857</v>
      </c>
      <c r="BD3293">
        <v>20.777200000000001</v>
      </c>
      <c r="BF3293" s="1">
        <v>43581</v>
      </c>
      <c r="BG3293">
        <v>21.9237</v>
      </c>
      <c r="BI3293" s="1">
        <v>41305</v>
      </c>
      <c r="BJ3293">
        <v>11.145799999999999</v>
      </c>
      <c r="BL3293" s="1">
        <v>41305</v>
      </c>
      <c r="BM3293">
        <v>16.652000000000001</v>
      </c>
      <c r="BO3293" s="1">
        <v>41305</v>
      </c>
      <c r="BP3293">
        <v>14.995699999999999</v>
      </c>
      <c r="BR3293" s="1">
        <v>41305</v>
      </c>
      <c r="BS3293">
        <v>15.0533</v>
      </c>
    </row>
    <row r="3294" spans="1:71" x14ac:dyDescent="0.45">
      <c r="A3294" s="1">
        <v>41306</v>
      </c>
      <c r="B3294">
        <v>17.972899999999999</v>
      </c>
      <c r="D3294" s="1">
        <v>41306</v>
      </c>
      <c r="E3294">
        <v>16.1036</v>
      </c>
      <c r="G3294" s="1">
        <v>41306</v>
      </c>
      <c r="H3294">
        <v>15.290900000000001</v>
      </c>
      <c r="J3294" s="1">
        <v>41306</v>
      </c>
      <c r="K3294">
        <v>14.851100000000001</v>
      </c>
      <c r="M3294" s="1">
        <v>41488</v>
      </c>
      <c r="N3294">
        <v>17.880199999999999</v>
      </c>
      <c r="P3294" s="1">
        <v>41673</v>
      </c>
      <c r="Q3294">
        <v>19.594999999999999</v>
      </c>
      <c r="S3294" s="1">
        <v>41673</v>
      </c>
      <c r="T3294">
        <v>16.692599999999999</v>
      </c>
      <c r="V3294" s="1">
        <v>41306</v>
      </c>
      <c r="W3294">
        <v>15.2407</v>
      </c>
      <c r="Y3294" s="1">
        <v>41306</v>
      </c>
      <c r="Z3294">
        <v>16.5564</v>
      </c>
      <c r="AB3294" s="1">
        <v>41674</v>
      </c>
      <c r="AC3294">
        <v>16.852699999999999</v>
      </c>
      <c r="AE3294" s="1">
        <v>41306</v>
      </c>
      <c r="AF3294">
        <v>10.7888</v>
      </c>
      <c r="AH3294" s="1"/>
      <c r="AK3294" s="1">
        <v>41673</v>
      </c>
      <c r="AL3294">
        <v>7.5831</v>
      </c>
      <c r="AN3294" s="1">
        <v>41306</v>
      </c>
      <c r="AO3294">
        <v>13.5116</v>
      </c>
      <c r="AQ3294" s="1">
        <v>41306</v>
      </c>
      <c r="AR3294">
        <v>18.363499999999998</v>
      </c>
      <c r="AT3294" s="1">
        <v>43126</v>
      </c>
      <c r="AU3294">
        <v>16.468599999999999</v>
      </c>
      <c r="AW3294" s="1">
        <v>41306</v>
      </c>
      <c r="AX3294">
        <v>16.627800000000001</v>
      </c>
      <c r="AZ3294" s="1">
        <v>41670</v>
      </c>
      <c r="BA3294">
        <v>14.379799999999999</v>
      </c>
      <c r="BC3294" s="1">
        <v>42858</v>
      </c>
      <c r="BD3294">
        <v>20.748999999999999</v>
      </c>
      <c r="BF3294" s="1">
        <v>43584</v>
      </c>
      <c r="BG3294">
        <v>21.755400000000002</v>
      </c>
      <c r="BI3294" s="1">
        <v>41306</v>
      </c>
      <c r="BJ3294">
        <v>11.1753</v>
      </c>
      <c r="BL3294" s="1">
        <v>41306</v>
      </c>
      <c r="BM3294">
        <v>16.569199999999999</v>
      </c>
      <c r="BO3294" s="1">
        <v>41306</v>
      </c>
      <c r="BP3294">
        <v>15.119899999999999</v>
      </c>
      <c r="BR3294" s="1">
        <v>41306</v>
      </c>
      <c r="BS3294">
        <v>15.083299999999999</v>
      </c>
    </row>
    <row r="3295" spans="1:71" x14ac:dyDescent="0.45">
      <c r="A3295" s="1">
        <v>41309</v>
      </c>
      <c r="B3295">
        <v>17.817799999999998</v>
      </c>
      <c r="D3295" s="1">
        <v>41309</v>
      </c>
      <c r="E3295">
        <v>15.9573</v>
      </c>
      <c r="G3295" s="1">
        <v>41309</v>
      </c>
      <c r="H3295">
        <v>15.215999999999999</v>
      </c>
      <c r="J3295" s="1">
        <v>41309</v>
      </c>
      <c r="K3295">
        <v>14.7723</v>
      </c>
      <c r="M3295" s="1">
        <v>41491</v>
      </c>
      <c r="N3295">
        <v>17.7943</v>
      </c>
      <c r="P3295" s="1">
        <v>41674</v>
      </c>
      <c r="Q3295">
        <v>19.6035</v>
      </c>
      <c r="S3295" s="1">
        <v>41674</v>
      </c>
      <c r="T3295">
        <v>16.601299999999998</v>
      </c>
      <c r="V3295" s="1">
        <v>41309</v>
      </c>
      <c r="W3295">
        <v>15.2126</v>
      </c>
      <c r="Y3295" s="1">
        <v>41309</v>
      </c>
      <c r="Z3295">
        <v>16.471</v>
      </c>
      <c r="AB3295" s="1">
        <v>41675</v>
      </c>
      <c r="AC3295">
        <v>16.775500000000001</v>
      </c>
      <c r="AE3295" s="1">
        <v>41309</v>
      </c>
      <c r="AF3295">
        <v>10.6656</v>
      </c>
      <c r="AH3295" s="1"/>
      <c r="AK3295" s="1">
        <v>41674</v>
      </c>
      <c r="AL3295">
        <v>7.5077999999999996</v>
      </c>
      <c r="AN3295" s="1">
        <v>41309</v>
      </c>
      <c r="AO3295">
        <v>13.410399999999999</v>
      </c>
      <c r="AQ3295" s="1">
        <v>41309</v>
      </c>
      <c r="AR3295">
        <v>18.2898</v>
      </c>
      <c r="AT3295" s="1">
        <v>43129</v>
      </c>
      <c r="AU3295">
        <v>16.274699999999999</v>
      </c>
      <c r="AW3295" s="1">
        <v>41309</v>
      </c>
      <c r="AX3295">
        <v>16.554400000000001</v>
      </c>
      <c r="AZ3295" s="1">
        <v>41673</v>
      </c>
      <c r="BA3295">
        <v>14.010899999999999</v>
      </c>
      <c r="BC3295" s="1">
        <v>42859</v>
      </c>
      <c r="BD3295">
        <v>20.805399999999999</v>
      </c>
      <c r="BF3295" s="1">
        <v>43585</v>
      </c>
      <c r="BG3295">
        <v>22.003599999999999</v>
      </c>
      <c r="BI3295" s="1">
        <v>41309</v>
      </c>
      <c r="BJ3295">
        <v>11.0869</v>
      </c>
      <c r="BL3295" s="1">
        <v>41309</v>
      </c>
      <c r="BM3295">
        <v>16.4939</v>
      </c>
      <c r="BO3295" s="1">
        <v>41309</v>
      </c>
      <c r="BP3295">
        <v>14.9742</v>
      </c>
      <c r="BR3295" s="1">
        <v>41309</v>
      </c>
      <c r="BS3295">
        <v>14.9848</v>
      </c>
    </row>
    <row r="3296" spans="1:71" x14ac:dyDescent="0.45">
      <c r="A3296" s="1">
        <v>41310</v>
      </c>
      <c r="B3296">
        <v>17.953499999999998</v>
      </c>
      <c r="D3296" s="1">
        <v>41310</v>
      </c>
      <c r="E3296">
        <v>16.013000000000002</v>
      </c>
      <c r="G3296" s="1">
        <v>41310</v>
      </c>
      <c r="H3296">
        <v>15.2628</v>
      </c>
      <c r="J3296" s="1">
        <v>41310</v>
      </c>
      <c r="K3296">
        <v>14.723100000000001</v>
      </c>
      <c r="M3296" s="1">
        <v>41492</v>
      </c>
      <c r="N3296">
        <v>17.469200000000001</v>
      </c>
      <c r="P3296" s="1">
        <v>41675</v>
      </c>
      <c r="Q3296">
        <v>19.586500000000001</v>
      </c>
      <c r="S3296" s="1">
        <v>41675</v>
      </c>
      <c r="T3296">
        <v>16.351700000000001</v>
      </c>
      <c r="V3296" s="1">
        <v>41310</v>
      </c>
      <c r="W3296">
        <v>15.280100000000001</v>
      </c>
      <c r="Y3296" s="1">
        <v>41310</v>
      </c>
      <c r="Z3296">
        <v>16.5306</v>
      </c>
      <c r="AB3296" s="1">
        <v>41676</v>
      </c>
      <c r="AC3296">
        <v>16.869499999999999</v>
      </c>
      <c r="AE3296" s="1">
        <v>41310</v>
      </c>
      <c r="AF3296">
        <v>10.812100000000001</v>
      </c>
      <c r="AH3296" s="1"/>
      <c r="AK3296" s="1">
        <v>41675</v>
      </c>
      <c r="AL3296">
        <v>7.3331</v>
      </c>
      <c r="AN3296" s="1">
        <v>41310</v>
      </c>
      <c r="AO3296">
        <v>13.4133</v>
      </c>
      <c r="AQ3296" s="1">
        <v>41310</v>
      </c>
      <c r="AR3296">
        <v>18.332999999999998</v>
      </c>
      <c r="AT3296" s="1">
        <v>43130</v>
      </c>
      <c r="AU3296">
        <v>16.2989</v>
      </c>
      <c r="AW3296" s="1">
        <v>41310</v>
      </c>
      <c r="AX3296">
        <v>16.619299999999999</v>
      </c>
      <c r="AZ3296" s="1">
        <v>41674</v>
      </c>
      <c r="BA3296">
        <v>14.1066</v>
      </c>
      <c r="BC3296" s="1">
        <v>42860</v>
      </c>
      <c r="BD3296">
        <v>21.228300000000001</v>
      </c>
      <c r="BF3296" s="1">
        <v>43586</v>
      </c>
      <c r="BG3296">
        <v>21.919499999999999</v>
      </c>
      <c r="BI3296" s="1">
        <v>41310</v>
      </c>
      <c r="BJ3296">
        <v>11.098000000000001</v>
      </c>
      <c r="BL3296" s="1">
        <v>41310</v>
      </c>
      <c r="BM3296">
        <v>16.426100000000002</v>
      </c>
      <c r="BO3296" s="1">
        <v>41310</v>
      </c>
      <c r="BP3296">
        <v>14.995699999999999</v>
      </c>
      <c r="BR3296" s="1">
        <v>41310</v>
      </c>
      <c r="BS3296">
        <v>15.0138</v>
      </c>
    </row>
    <row r="3297" spans="1:71" x14ac:dyDescent="0.45">
      <c r="A3297" s="1">
        <v>41311</v>
      </c>
      <c r="B3297">
        <v>18.112400000000001</v>
      </c>
      <c r="D3297" s="1">
        <v>41311</v>
      </c>
      <c r="E3297">
        <v>16.061800000000002</v>
      </c>
      <c r="G3297" s="1">
        <v>41311</v>
      </c>
      <c r="H3297">
        <v>15.3377</v>
      </c>
      <c r="J3297" s="1">
        <v>41311</v>
      </c>
      <c r="K3297">
        <v>14.634499999999999</v>
      </c>
      <c r="M3297" s="1">
        <v>41493</v>
      </c>
      <c r="N3297">
        <v>17.739100000000001</v>
      </c>
      <c r="P3297" s="1">
        <v>41676</v>
      </c>
      <c r="Q3297">
        <v>19.705500000000001</v>
      </c>
      <c r="S3297" s="1">
        <v>41676</v>
      </c>
      <c r="T3297">
        <v>16.400400000000001</v>
      </c>
      <c r="V3297" s="1">
        <v>41311</v>
      </c>
      <c r="W3297">
        <v>15.291399999999999</v>
      </c>
      <c r="Y3297" s="1">
        <v>41311</v>
      </c>
      <c r="Z3297">
        <v>16.5746</v>
      </c>
      <c r="AB3297" s="1">
        <v>41677</v>
      </c>
      <c r="AC3297">
        <v>16.864699999999999</v>
      </c>
      <c r="AE3297" s="1">
        <v>41311</v>
      </c>
      <c r="AF3297">
        <v>10.795400000000001</v>
      </c>
      <c r="AH3297" s="1"/>
      <c r="AK3297" s="1">
        <v>41676</v>
      </c>
      <c r="AL3297">
        <v>7.3914</v>
      </c>
      <c r="AN3297" s="1">
        <v>41311</v>
      </c>
      <c r="AO3297">
        <v>13.439299999999999</v>
      </c>
      <c r="AQ3297" s="1">
        <v>41311</v>
      </c>
      <c r="AR3297">
        <v>18.294899999999998</v>
      </c>
      <c r="AT3297" s="1">
        <v>43131</v>
      </c>
      <c r="AU3297">
        <v>16.462499999999999</v>
      </c>
      <c r="AW3297" s="1">
        <v>41311</v>
      </c>
      <c r="AX3297">
        <v>16.6815</v>
      </c>
      <c r="AZ3297" s="1">
        <v>41675</v>
      </c>
      <c r="BA3297">
        <v>14.0464</v>
      </c>
      <c r="BC3297" s="1">
        <v>42863</v>
      </c>
      <c r="BD3297">
        <v>21.115500000000001</v>
      </c>
      <c r="BF3297" s="1">
        <v>43587</v>
      </c>
      <c r="BG3297">
        <v>21.822700000000001</v>
      </c>
      <c r="BI3297" s="1">
        <v>41311</v>
      </c>
      <c r="BJ3297">
        <v>11.138500000000001</v>
      </c>
      <c r="BL3297" s="1">
        <v>41311</v>
      </c>
      <c r="BM3297">
        <v>16.5014</v>
      </c>
      <c r="BO3297" s="1">
        <v>41311</v>
      </c>
      <c r="BP3297">
        <v>15.0227</v>
      </c>
      <c r="BR3297" s="1">
        <v>41311</v>
      </c>
      <c r="BS3297">
        <v>15.046799999999999</v>
      </c>
    </row>
    <row r="3298" spans="1:71" x14ac:dyDescent="0.45">
      <c r="A3298" s="1">
        <v>41312</v>
      </c>
      <c r="B3298">
        <v>18.0581</v>
      </c>
      <c r="D3298" s="1">
        <v>41312</v>
      </c>
      <c r="E3298">
        <v>16.128</v>
      </c>
      <c r="G3298" s="1">
        <v>41312</v>
      </c>
      <c r="H3298">
        <v>15.319000000000001</v>
      </c>
      <c r="J3298" s="1">
        <v>41312</v>
      </c>
      <c r="K3298">
        <v>14.6082</v>
      </c>
      <c r="M3298" s="1">
        <v>41494</v>
      </c>
      <c r="N3298">
        <v>17.855699999999999</v>
      </c>
      <c r="P3298" s="1">
        <v>41677</v>
      </c>
      <c r="Q3298">
        <v>19.832999999999998</v>
      </c>
      <c r="S3298" s="1">
        <v>41677</v>
      </c>
      <c r="T3298">
        <v>16.576899999999998</v>
      </c>
      <c r="V3298" s="1">
        <v>41312</v>
      </c>
      <c r="W3298">
        <v>15.280100000000001</v>
      </c>
      <c r="Y3298" s="1">
        <v>41312</v>
      </c>
      <c r="Z3298">
        <v>16.605599999999999</v>
      </c>
      <c r="AB3298" s="1">
        <v>41680</v>
      </c>
      <c r="AC3298">
        <v>17.045400000000001</v>
      </c>
      <c r="AE3298" s="1">
        <v>41312</v>
      </c>
      <c r="AF3298">
        <v>10.8087</v>
      </c>
      <c r="AH3298" s="1"/>
      <c r="AK3298" s="1">
        <v>41677</v>
      </c>
      <c r="AL3298">
        <v>7.4641000000000002</v>
      </c>
      <c r="AN3298" s="1">
        <v>41312</v>
      </c>
      <c r="AO3298">
        <v>13.424899999999999</v>
      </c>
      <c r="AQ3298" s="1">
        <v>41312</v>
      </c>
      <c r="AR3298">
        <v>18.355799999999999</v>
      </c>
      <c r="AT3298" s="1">
        <v>43132</v>
      </c>
      <c r="AU3298">
        <v>16.189800000000002</v>
      </c>
      <c r="AW3298" s="1">
        <v>41312</v>
      </c>
      <c r="AX3298">
        <v>16.692799999999998</v>
      </c>
      <c r="AZ3298" s="1">
        <v>41676</v>
      </c>
      <c r="BA3298">
        <v>14.2377</v>
      </c>
      <c r="BC3298" s="1">
        <v>42864</v>
      </c>
      <c r="BD3298">
        <v>20.720800000000001</v>
      </c>
      <c r="BF3298" s="1">
        <v>43588</v>
      </c>
      <c r="BG3298">
        <v>22.0793</v>
      </c>
      <c r="BI3298" s="1">
        <v>41312</v>
      </c>
      <c r="BJ3298">
        <v>11.1495</v>
      </c>
      <c r="BL3298" s="1">
        <v>41312</v>
      </c>
      <c r="BM3298">
        <v>16.5014</v>
      </c>
      <c r="BO3298" s="1">
        <v>41312</v>
      </c>
      <c r="BP3298">
        <v>14.984999999999999</v>
      </c>
      <c r="BR3298" s="1">
        <v>41312</v>
      </c>
      <c r="BS3298">
        <v>15.0718</v>
      </c>
    </row>
    <row r="3299" spans="1:71" x14ac:dyDescent="0.45">
      <c r="A3299" s="1">
        <v>41313</v>
      </c>
      <c r="B3299">
        <v>18.162800000000001</v>
      </c>
      <c r="D3299" s="1">
        <v>41313</v>
      </c>
      <c r="E3299">
        <v>16.155799999999999</v>
      </c>
      <c r="G3299" s="1">
        <v>41313</v>
      </c>
      <c r="H3299">
        <v>15.2582</v>
      </c>
      <c r="J3299" s="1">
        <v>41313</v>
      </c>
      <c r="K3299">
        <v>14.6312</v>
      </c>
      <c r="M3299" s="1">
        <v>41495</v>
      </c>
      <c r="N3299">
        <v>17.555099999999999</v>
      </c>
      <c r="P3299" s="1">
        <v>41680</v>
      </c>
      <c r="Q3299">
        <v>19.892499999999998</v>
      </c>
      <c r="S3299" s="1">
        <v>41680</v>
      </c>
      <c r="T3299">
        <v>16.783899999999999</v>
      </c>
      <c r="V3299" s="1">
        <v>41313</v>
      </c>
      <c r="W3299">
        <v>15.280100000000001</v>
      </c>
      <c r="Y3299" s="1">
        <v>41313</v>
      </c>
      <c r="Z3299">
        <v>16.636700000000001</v>
      </c>
      <c r="AB3299" s="1">
        <v>41681</v>
      </c>
      <c r="AC3299">
        <v>17.180399999999999</v>
      </c>
      <c r="AE3299" s="1">
        <v>41313</v>
      </c>
      <c r="AF3299">
        <v>10.7272</v>
      </c>
      <c r="AH3299" s="1"/>
      <c r="AK3299" s="1">
        <v>41680</v>
      </c>
      <c r="AL3299">
        <v>7.5126999999999997</v>
      </c>
      <c r="AN3299" s="1">
        <v>41313</v>
      </c>
      <c r="AO3299">
        <v>13.479800000000001</v>
      </c>
      <c r="AQ3299" s="1">
        <v>41313</v>
      </c>
      <c r="AR3299">
        <v>18.317699999999999</v>
      </c>
      <c r="AT3299" s="1">
        <v>43133</v>
      </c>
      <c r="AU3299">
        <v>16.014099999999999</v>
      </c>
      <c r="AW3299" s="1">
        <v>41313</v>
      </c>
      <c r="AX3299">
        <v>16.771899999999999</v>
      </c>
      <c r="AZ3299" s="1">
        <v>41677</v>
      </c>
      <c r="BA3299">
        <v>14.4153</v>
      </c>
      <c r="BC3299" s="1">
        <v>42865</v>
      </c>
      <c r="BD3299">
        <v>20.720800000000001</v>
      </c>
      <c r="BF3299" s="1">
        <v>43591</v>
      </c>
      <c r="BG3299">
        <v>22.125599999999999</v>
      </c>
      <c r="BI3299" s="1">
        <v>41313</v>
      </c>
      <c r="BJ3299">
        <v>11.1532</v>
      </c>
      <c r="BL3299" s="1">
        <v>41313</v>
      </c>
      <c r="BM3299">
        <v>16.508900000000001</v>
      </c>
      <c r="BO3299" s="1">
        <v>41313</v>
      </c>
      <c r="BP3299">
        <v>15.0281</v>
      </c>
      <c r="BR3299" s="1">
        <v>41313</v>
      </c>
      <c r="BS3299">
        <v>15.069800000000001</v>
      </c>
    </row>
    <row r="3300" spans="1:71" x14ac:dyDescent="0.45">
      <c r="A3300" s="1">
        <v>41316</v>
      </c>
      <c r="B3300">
        <v>18.205400000000001</v>
      </c>
      <c r="D3300" s="1">
        <v>41316</v>
      </c>
      <c r="E3300">
        <v>16.2011</v>
      </c>
      <c r="G3300" s="1">
        <v>41316</v>
      </c>
      <c r="H3300">
        <v>15.3658</v>
      </c>
      <c r="J3300" s="1">
        <v>41316</v>
      </c>
      <c r="K3300">
        <v>14.6837</v>
      </c>
      <c r="M3300" s="1">
        <v>41498</v>
      </c>
      <c r="N3300">
        <v>17.5183</v>
      </c>
      <c r="P3300" s="1">
        <v>41681</v>
      </c>
      <c r="Q3300">
        <v>20.028500000000001</v>
      </c>
      <c r="S3300" s="1">
        <v>41681</v>
      </c>
      <c r="T3300">
        <v>17.0091</v>
      </c>
      <c r="V3300" s="1">
        <v>41316</v>
      </c>
      <c r="W3300">
        <v>15.2857</v>
      </c>
      <c r="Y3300" s="1">
        <v>41316</v>
      </c>
      <c r="Z3300">
        <v>16.6677</v>
      </c>
      <c r="AB3300" s="1">
        <v>41682</v>
      </c>
      <c r="AC3300">
        <v>17.076699999999999</v>
      </c>
      <c r="AE3300" s="1">
        <v>41316</v>
      </c>
      <c r="AF3300">
        <v>10.7522</v>
      </c>
      <c r="AH3300" s="1"/>
      <c r="AK3300" s="1">
        <v>41681</v>
      </c>
      <c r="AL3300">
        <v>7.6</v>
      </c>
      <c r="AN3300" s="1">
        <v>41316</v>
      </c>
      <c r="AO3300">
        <v>13.450900000000001</v>
      </c>
      <c r="AQ3300" s="1">
        <v>41316</v>
      </c>
      <c r="AR3300">
        <v>18.338100000000001</v>
      </c>
      <c r="AT3300" s="1">
        <v>43136</v>
      </c>
      <c r="AU3300">
        <v>15.647600000000001</v>
      </c>
      <c r="AW3300" s="1">
        <v>41316</v>
      </c>
      <c r="AX3300">
        <v>16.7803</v>
      </c>
      <c r="AZ3300" s="1">
        <v>41680</v>
      </c>
      <c r="BA3300">
        <v>14.5</v>
      </c>
      <c r="BC3300" s="1">
        <v>42866</v>
      </c>
      <c r="BD3300">
        <v>20.748999999999999</v>
      </c>
      <c r="BF3300" s="1">
        <v>43592</v>
      </c>
      <c r="BG3300">
        <v>22.104500000000002</v>
      </c>
      <c r="BI3300" s="1">
        <v>41316</v>
      </c>
      <c r="BJ3300">
        <v>11.182600000000001</v>
      </c>
      <c r="BL3300" s="1">
        <v>41316</v>
      </c>
      <c r="BM3300">
        <v>16.588000000000001</v>
      </c>
      <c r="BO3300" s="1">
        <v>41316</v>
      </c>
      <c r="BP3300">
        <v>15.082100000000001</v>
      </c>
      <c r="BR3300" s="1">
        <v>41316</v>
      </c>
      <c r="BS3300">
        <v>15.099</v>
      </c>
    </row>
    <row r="3301" spans="1:71" x14ac:dyDescent="0.45">
      <c r="A3301" s="1">
        <v>41317</v>
      </c>
      <c r="B3301">
        <v>18.217099999999999</v>
      </c>
      <c r="D3301" s="1">
        <v>41317</v>
      </c>
      <c r="E3301">
        <v>16.246400000000001</v>
      </c>
      <c r="G3301" s="1">
        <v>41317</v>
      </c>
      <c r="H3301">
        <v>15.5108</v>
      </c>
      <c r="J3301" s="1">
        <v>41317</v>
      </c>
      <c r="K3301">
        <v>14.7395</v>
      </c>
      <c r="M3301" s="1">
        <v>41499</v>
      </c>
      <c r="N3301">
        <v>17.340399999999999</v>
      </c>
      <c r="P3301" s="1">
        <v>41682</v>
      </c>
      <c r="Q3301">
        <v>19.807500000000001</v>
      </c>
      <c r="S3301" s="1">
        <v>41682</v>
      </c>
      <c r="T3301">
        <v>17.0274</v>
      </c>
      <c r="V3301" s="1">
        <v>41317</v>
      </c>
      <c r="W3301">
        <v>15.370100000000001</v>
      </c>
      <c r="Y3301" s="1">
        <v>41317</v>
      </c>
      <c r="Z3301">
        <v>16.696200000000001</v>
      </c>
      <c r="AB3301" s="1">
        <v>41683</v>
      </c>
      <c r="AC3301">
        <v>17.2117</v>
      </c>
      <c r="AE3301" s="1">
        <v>41317</v>
      </c>
      <c r="AF3301">
        <v>10.6374</v>
      </c>
      <c r="AH3301" s="1"/>
      <c r="AK3301" s="1">
        <v>41682</v>
      </c>
      <c r="AL3301">
        <v>7.5393999999999997</v>
      </c>
      <c r="AN3301" s="1">
        <v>41317</v>
      </c>
      <c r="AO3301">
        <v>13.6012</v>
      </c>
      <c r="AQ3301" s="1">
        <v>41317</v>
      </c>
      <c r="AR3301">
        <v>18.416799999999999</v>
      </c>
      <c r="AT3301" s="1">
        <v>43137</v>
      </c>
      <c r="AU3301">
        <v>15.417300000000001</v>
      </c>
      <c r="AW3301" s="1">
        <v>41317</v>
      </c>
      <c r="AX3301">
        <v>16.7973</v>
      </c>
      <c r="AZ3301" s="1">
        <v>41681</v>
      </c>
      <c r="BA3301">
        <v>14.693999999999999</v>
      </c>
      <c r="BC3301" s="1">
        <v>42867</v>
      </c>
      <c r="BD3301">
        <v>20.833600000000001</v>
      </c>
      <c r="BF3301" s="1">
        <v>43593</v>
      </c>
      <c r="BG3301">
        <v>21.747</v>
      </c>
      <c r="BI3301" s="1">
        <v>41317</v>
      </c>
      <c r="BJ3301">
        <v>11.230499999999999</v>
      </c>
      <c r="BL3301" s="1">
        <v>41317</v>
      </c>
      <c r="BM3301">
        <v>16.625699999999998</v>
      </c>
      <c r="BO3301" s="1">
        <v>41317</v>
      </c>
      <c r="BP3301">
        <v>15.1145</v>
      </c>
      <c r="BR3301" s="1">
        <v>41317</v>
      </c>
      <c r="BS3301">
        <v>15.1593</v>
      </c>
    </row>
    <row r="3302" spans="1:71" x14ac:dyDescent="0.45">
      <c r="A3302" s="1">
        <v>41318</v>
      </c>
      <c r="B3302">
        <v>18.170500000000001</v>
      </c>
      <c r="D3302" s="1">
        <v>41318</v>
      </c>
      <c r="E3302">
        <v>16.236000000000001</v>
      </c>
      <c r="G3302" s="1">
        <v>41318</v>
      </c>
      <c r="H3302">
        <v>15.5716</v>
      </c>
      <c r="J3302" s="1">
        <v>41318</v>
      </c>
      <c r="K3302">
        <v>14.7493</v>
      </c>
      <c r="M3302" s="1">
        <v>41500</v>
      </c>
      <c r="N3302">
        <v>17.2546</v>
      </c>
      <c r="P3302" s="1">
        <v>41683</v>
      </c>
      <c r="Q3302">
        <v>19.977499999999999</v>
      </c>
      <c r="S3302" s="1">
        <v>41683</v>
      </c>
      <c r="T3302">
        <v>17.167400000000001</v>
      </c>
      <c r="V3302" s="1">
        <v>41318</v>
      </c>
      <c r="W3302">
        <v>15.387</v>
      </c>
      <c r="Y3302" s="1">
        <v>41318</v>
      </c>
      <c r="Z3302">
        <v>16.6677</v>
      </c>
      <c r="AB3302" s="1">
        <v>41684</v>
      </c>
      <c r="AC3302">
        <v>17.2165</v>
      </c>
      <c r="AE3302" s="1">
        <v>41318</v>
      </c>
      <c r="AF3302">
        <v>10.5924</v>
      </c>
      <c r="AH3302" s="1"/>
      <c r="AK3302" s="1">
        <v>41683</v>
      </c>
      <c r="AL3302">
        <v>7.6680000000000001</v>
      </c>
      <c r="AN3302" s="1">
        <v>41318</v>
      </c>
      <c r="AO3302">
        <v>13.6272</v>
      </c>
      <c r="AQ3302" s="1">
        <v>41318</v>
      </c>
      <c r="AR3302">
        <v>18.432099999999998</v>
      </c>
      <c r="AT3302" s="1">
        <v>43138</v>
      </c>
      <c r="AU3302">
        <v>15.3931</v>
      </c>
      <c r="AW3302" s="1">
        <v>41318</v>
      </c>
      <c r="AX3302">
        <v>16.8764</v>
      </c>
      <c r="AZ3302" s="1">
        <v>41682</v>
      </c>
      <c r="BA3302">
        <v>14.693999999999999</v>
      </c>
      <c r="BC3302" s="1">
        <v>42870</v>
      </c>
      <c r="BD3302">
        <v>20.777200000000001</v>
      </c>
      <c r="BF3302" s="1">
        <v>43594</v>
      </c>
      <c r="BG3302">
        <v>21.860600000000002</v>
      </c>
      <c r="BI3302" s="1">
        <v>41318</v>
      </c>
      <c r="BJ3302">
        <v>11.2121</v>
      </c>
      <c r="BL3302" s="1">
        <v>41318</v>
      </c>
      <c r="BM3302">
        <v>16.6294</v>
      </c>
      <c r="BO3302" s="1">
        <v>41318</v>
      </c>
      <c r="BP3302">
        <v>15.071300000000001</v>
      </c>
      <c r="BR3302" s="1">
        <v>41318</v>
      </c>
      <c r="BS3302">
        <v>15.1266</v>
      </c>
    </row>
    <row r="3303" spans="1:71" x14ac:dyDescent="0.45">
      <c r="A3303" s="1">
        <v>41319</v>
      </c>
      <c r="B3303">
        <v>18.093</v>
      </c>
      <c r="D3303" s="1">
        <v>41319</v>
      </c>
      <c r="E3303">
        <v>16.3718</v>
      </c>
      <c r="G3303" s="1">
        <v>41319</v>
      </c>
      <c r="H3303">
        <v>15.5061</v>
      </c>
      <c r="J3303" s="1">
        <v>41319</v>
      </c>
      <c r="K3303">
        <v>14.6968</v>
      </c>
      <c r="M3303" s="1">
        <v>41501</v>
      </c>
      <c r="N3303">
        <v>16.892700000000001</v>
      </c>
      <c r="P3303" s="1">
        <v>41684</v>
      </c>
      <c r="Q3303">
        <v>20.4451</v>
      </c>
      <c r="S3303" s="1">
        <v>41684</v>
      </c>
      <c r="T3303">
        <v>17.368300000000001</v>
      </c>
      <c r="V3303" s="1">
        <v>41319</v>
      </c>
      <c r="W3303">
        <v>15.325100000000001</v>
      </c>
      <c r="Y3303" s="1">
        <v>41319</v>
      </c>
      <c r="Z3303">
        <v>16.657399999999999</v>
      </c>
      <c r="AB3303" s="1">
        <v>41688</v>
      </c>
      <c r="AC3303">
        <v>17.2285</v>
      </c>
      <c r="AE3303" s="1">
        <v>41319</v>
      </c>
      <c r="AF3303">
        <v>10.2829</v>
      </c>
      <c r="AH3303" s="1"/>
      <c r="AK3303" s="1">
        <v>41684</v>
      </c>
      <c r="AL3303">
        <v>7.7043999999999997</v>
      </c>
      <c r="AN3303" s="1">
        <v>41319</v>
      </c>
      <c r="AO3303">
        <v>13.523099999999999</v>
      </c>
      <c r="AQ3303" s="1">
        <v>41319</v>
      </c>
      <c r="AR3303">
        <v>18.3431</v>
      </c>
      <c r="AT3303" s="1">
        <v>43139</v>
      </c>
      <c r="AU3303">
        <v>15.2477</v>
      </c>
      <c r="AW3303" s="1">
        <v>41319</v>
      </c>
      <c r="AX3303">
        <v>16.8142</v>
      </c>
      <c r="AZ3303" s="1">
        <v>41683</v>
      </c>
      <c r="BA3303">
        <v>14.759600000000001</v>
      </c>
      <c r="BC3303" s="1">
        <v>42871</v>
      </c>
      <c r="BD3303">
        <v>20.692699999999999</v>
      </c>
      <c r="BF3303" s="1">
        <v>43595</v>
      </c>
      <c r="BG3303">
        <v>22.319099999999999</v>
      </c>
      <c r="BI3303" s="1">
        <v>41319</v>
      </c>
      <c r="BJ3303">
        <v>11.2341</v>
      </c>
      <c r="BL3303" s="1">
        <v>41319</v>
      </c>
      <c r="BM3303">
        <v>16.531500000000001</v>
      </c>
      <c r="BO3303" s="1">
        <v>41319</v>
      </c>
      <c r="BP3303">
        <v>15.055099999999999</v>
      </c>
      <c r="BR3303" s="1">
        <v>41319</v>
      </c>
      <c r="BS3303">
        <v>14.99</v>
      </c>
    </row>
    <row r="3304" spans="1:71" x14ac:dyDescent="0.45">
      <c r="A3304" s="1">
        <v>41320</v>
      </c>
      <c r="B3304">
        <v>17.9922</v>
      </c>
      <c r="D3304" s="1">
        <v>41320</v>
      </c>
      <c r="E3304">
        <v>16.350899999999999</v>
      </c>
      <c r="G3304" s="1">
        <v>41320</v>
      </c>
      <c r="H3304">
        <v>15.5015</v>
      </c>
      <c r="J3304" s="1">
        <v>41320</v>
      </c>
      <c r="K3304">
        <v>14.815</v>
      </c>
      <c r="M3304" s="1">
        <v>41502</v>
      </c>
      <c r="N3304">
        <v>16.628900000000002</v>
      </c>
      <c r="P3304" s="1">
        <v>41688</v>
      </c>
      <c r="Q3304">
        <v>20.479099999999999</v>
      </c>
      <c r="S3304" s="1">
        <v>41688</v>
      </c>
      <c r="T3304">
        <v>17.331800000000001</v>
      </c>
      <c r="V3304" s="1">
        <v>41320</v>
      </c>
      <c r="W3304">
        <v>15.451700000000001</v>
      </c>
      <c r="Y3304" s="1">
        <v>41320</v>
      </c>
      <c r="Z3304">
        <v>16.672899999999998</v>
      </c>
      <c r="AB3304" s="1">
        <v>41689</v>
      </c>
      <c r="AC3304">
        <v>17.281600000000001</v>
      </c>
      <c r="AE3304" s="1">
        <v>41320</v>
      </c>
      <c r="AF3304">
        <v>10.2247</v>
      </c>
      <c r="AH3304" s="1"/>
      <c r="AK3304" s="1">
        <v>41688</v>
      </c>
      <c r="AL3304">
        <v>7.6727999999999996</v>
      </c>
      <c r="AN3304" s="1">
        <v>41320</v>
      </c>
      <c r="AO3304">
        <v>13.505800000000001</v>
      </c>
      <c r="AQ3304" s="1">
        <v>41320</v>
      </c>
      <c r="AR3304">
        <v>18.4194</v>
      </c>
      <c r="AT3304" s="1">
        <v>43140</v>
      </c>
      <c r="AU3304">
        <v>15.792999999999999</v>
      </c>
      <c r="AW3304" s="1">
        <v>41320</v>
      </c>
      <c r="AX3304">
        <v>16.7775</v>
      </c>
      <c r="AZ3304" s="1">
        <v>41684</v>
      </c>
      <c r="BA3304">
        <v>14.8607</v>
      </c>
      <c r="BC3304" s="1">
        <v>42872</v>
      </c>
      <c r="BD3304">
        <v>20.579899999999999</v>
      </c>
      <c r="BF3304" s="1">
        <v>43598</v>
      </c>
      <c r="BG3304">
        <v>22.592500000000001</v>
      </c>
      <c r="BI3304" s="1">
        <v>41320</v>
      </c>
      <c r="BJ3304">
        <v>11.19</v>
      </c>
      <c r="BL3304" s="1">
        <v>41320</v>
      </c>
      <c r="BM3304">
        <v>16.6068</v>
      </c>
      <c r="BO3304" s="1">
        <v>41320</v>
      </c>
      <c r="BP3304">
        <v>15.1739</v>
      </c>
      <c r="BR3304" s="1">
        <v>41320</v>
      </c>
      <c r="BS3304">
        <v>15.0313</v>
      </c>
    </row>
    <row r="3305" spans="1:71" x14ac:dyDescent="0.45">
      <c r="A3305" s="1">
        <v>41324</v>
      </c>
      <c r="B3305">
        <v>18.174399999999999</v>
      </c>
      <c r="D3305" s="1">
        <v>41324</v>
      </c>
      <c r="E3305">
        <v>16.7271</v>
      </c>
      <c r="G3305" s="1">
        <v>41324</v>
      </c>
      <c r="H3305">
        <v>15.552899999999999</v>
      </c>
      <c r="J3305" s="1">
        <v>41324</v>
      </c>
      <c r="K3305">
        <v>14.956200000000001</v>
      </c>
      <c r="M3305" s="1">
        <v>41505</v>
      </c>
      <c r="N3305">
        <v>16.4817</v>
      </c>
      <c r="P3305" s="1">
        <v>41689</v>
      </c>
      <c r="Q3305">
        <v>20.521599999999999</v>
      </c>
      <c r="S3305" s="1">
        <v>41689</v>
      </c>
      <c r="T3305">
        <v>17.277000000000001</v>
      </c>
      <c r="V3305" s="1">
        <v>41324</v>
      </c>
      <c r="W3305">
        <v>15.6402</v>
      </c>
      <c r="Y3305" s="1">
        <v>41324</v>
      </c>
      <c r="Z3305">
        <v>16.758299999999998</v>
      </c>
      <c r="AB3305" s="1">
        <v>41690</v>
      </c>
      <c r="AC3305">
        <v>17.2864</v>
      </c>
      <c r="AE3305" s="1">
        <v>41324</v>
      </c>
      <c r="AF3305">
        <v>10.2796</v>
      </c>
      <c r="AH3305" s="1"/>
      <c r="AK3305" s="1">
        <v>41689</v>
      </c>
      <c r="AL3305">
        <v>7.6995000000000005</v>
      </c>
      <c r="AN3305" s="1">
        <v>41324</v>
      </c>
      <c r="AO3305">
        <v>13.789</v>
      </c>
      <c r="AQ3305" s="1">
        <v>41324</v>
      </c>
      <c r="AR3305">
        <v>18.521000000000001</v>
      </c>
      <c r="AT3305" s="1">
        <v>43143</v>
      </c>
      <c r="AU3305">
        <v>15.8202</v>
      </c>
      <c r="AW3305" s="1">
        <v>41324</v>
      </c>
      <c r="AX3305">
        <v>16.899000000000001</v>
      </c>
      <c r="AZ3305" s="1">
        <v>41688</v>
      </c>
      <c r="BA3305">
        <v>14.983599999999999</v>
      </c>
      <c r="BC3305" s="1">
        <v>42873</v>
      </c>
      <c r="BD3305">
        <v>20.5517</v>
      </c>
      <c r="BF3305" s="1">
        <v>43599</v>
      </c>
      <c r="BG3305">
        <v>22.407399999999999</v>
      </c>
      <c r="BI3305" s="1">
        <v>41324</v>
      </c>
      <c r="BJ3305">
        <v>11.2121</v>
      </c>
      <c r="BL3305" s="1">
        <v>41324</v>
      </c>
      <c r="BM3305">
        <v>16.746099999999998</v>
      </c>
      <c r="BO3305" s="1">
        <v>41324</v>
      </c>
      <c r="BP3305">
        <v>15.276400000000001</v>
      </c>
      <c r="BR3305" s="1">
        <v>41324</v>
      </c>
      <c r="BS3305">
        <v>15.1684</v>
      </c>
    </row>
    <row r="3306" spans="1:71" x14ac:dyDescent="0.45">
      <c r="A3306" s="1">
        <v>41325</v>
      </c>
      <c r="B3306">
        <v>18.174399999999999</v>
      </c>
      <c r="D3306" s="1">
        <v>41325</v>
      </c>
      <c r="E3306">
        <v>16.5669</v>
      </c>
      <c r="G3306" s="1">
        <v>41325</v>
      </c>
      <c r="H3306">
        <v>15.655900000000001</v>
      </c>
      <c r="J3306" s="1">
        <v>41325</v>
      </c>
      <c r="K3306">
        <v>14.9594</v>
      </c>
      <c r="M3306" s="1">
        <v>41506</v>
      </c>
      <c r="N3306">
        <v>16.4694</v>
      </c>
      <c r="P3306" s="1">
        <v>41690</v>
      </c>
      <c r="Q3306">
        <v>20.640599999999999</v>
      </c>
      <c r="S3306" s="1">
        <v>41690</v>
      </c>
      <c r="T3306">
        <v>17.417000000000002</v>
      </c>
      <c r="V3306" s="1">
        <v>41325</v>
      </c>
      <c r="W3306">
        <v>15.724600000000001</v>
      </c>
      <c r="Y3306" s="1">
        <v>41325</v>
      </c>
      <c r="Z3306">
        <v>16.786799999999999</v>
      </c>
      <c r="AB3306" s="1">
        <v>41691</v>
      </c>
      <c r="AC3306">
        <v>17.226099999999999</v>
      </c>
      <c r="AE3306" s="1">
        <v>41325</v>
      </c>
      <c r="AF3306">
        <v>10.241300000000001</v>
      </c>
      <c r="AH3306" s="1"/>
      <c r="AK3306" s="1">
        <v>41690</v>
      </c>
      <c r="AL3306">
        <v>7.8281000000000001</v>
      </c>
      <c r="AN3306" s="1">
        <v>41325</v>
      </c>
      <c r="AO3306">
        <v>13.5434</v>
      </c>
      <c r="AQ3306" s="1">
        <v>41325</v>
      </c>
      <c r="AR3306">
        <v>18.531099999999999</v>
      </c>
      <c r="AT3306" s="1">
        <v>43144</v>
      </c>
      <c r="AU3306">
        <v>15.6991</v>
      </c>
      <c r="AW3306" s="1">
        <v>41325</v>
      </c>
      <c r="AX3306">
        <v>16.7803</v>
      </c>
      <c r="AZ3306" s="1">
        <v>41689</v>
      </c>
      <c r="BA3306">
        <v>14.852499999999999</v>
      </c>
      <c r="BC3306" s="1">
        <v>42874</v>
      </c>
      <c r="BD3306">
        <v>20.467099999999999</v>
      </c>
      <c r="BF3306" s="1">
        <v>43600</v>
      </c>
      <c r="BG3306">
        <v>22.373699999999999</v>
      </c>
      <c r="BI3306" s="1">
        <v>41325</v>
      </c>
      <c r="BJ3306">
        <v>11.2157</v>
      </c>
      <c r="BL3306" s="1">
        <v>41325</v>
      </c>
      <c r="BM3306">
        <v>16.772500000000001</v>
      </c>
      <c r="BO3306" s="1">
        <v>41325</v>
      </c>
      <c r="BP3306">
        <v>15.2225</v>
      </c>
      <c r="BR3306" s="1">
        <v>41325</v>
      </c>
      <c r="BS3306">
        <v>15.134600000000001</v>
      </c>
    </row>
    <row r="3307" spans="1:71" x14ac:dyDescent="0.45">
      <c r="A3307" s="1">
        <v>41326</v>
      </c>
      <c r="B3307">
        <v>18.069800000000001</v>
      </c>
      <c r="D3307" s="1">
        <v>41326</v>
      </c>
      <c r="E3307">
        <v>16.573799999999999</v>
      </c>
      <c r="G3307" s="1">
        <v>41326</v>
      </c>
      <c r="H3307">
        <v>15.524900000000001</v>
      </c>
      <c r="J3307" s="1">
        <v>41326</v>
      </c>
      <c r="K3307">
        <v>14.890499999999999</v>
      </c>
      <c r="M3307" s="1">
        <v>41507</v>
      </c>
      <c r="N3307">
        <v>16.2057</v>
      </c>
      <c r="P3307" s="1">
        <v>41691</v>
      </c>
      <c r="Q3307">
        <v>20.810600000000001</v>
      </c>
      <c r="S3307" s="1">
        <v>41691</v>
      </c>
      <c r="T3307">
        <v>17.337900000000001</v>
      </c>
      <c r="V3307" s="1">
        <v>41326</v>
      </c>
      <c r="W3307">
        <v>15.671200000000001</v>
      </c>
      <c r="Y3307" s="1">
        <v>41326</v>
      </c>
      <c r="Z3307">
        <v>16.779</v>
      </c>
      <c r="AB3307" s="1">
        <v>41694</v>
      </c>
      <c r="AC3307">
        <v>17.134599999999999</v>
      </c>
      <c r="AE3307" s="1">
        <v>41326</v>
      </c>
      <c r="AF3307">
        <v>10.2364</v>
      </c>
      <c r="AH3307" s="1"/>
      <c r="AK3307" s="1">
        <v>41691</v>
      </c>
      <c r="AL3307">
        <v>7.6921999999999997</v>
      </c>
      <c r="AN3307" s="1">
        <v>41326</v>
      </c>
      <c r="AO3307">
        <v>13.505800000000001</v>
      </c>
      <c r="AQ3307" s="1">
        <v>41326</v>
      </c>
      <c r="AR3307">
        <v>18.427</v>
      </c>
      <c r="AT3307" s="1">
        <v>43145</v>
      </c>
      <c r="AU3307">
        <v>15.426399999999999</v>
      </c>
      <c r="AW3307" s="1">
        <v>41326</v>
      </c>
      <c r="AX3307">
        <v>16.7041</v>
      </c>
      <c r="AZ3307" s="1">
        <v>41690</v>
      </c>
      <c r="BA3307">
        <v>15.054600000000001</v>
      </c>
      <c r="BC3307" s="1">
        <v>42877</v>
      </c>
      <c r="BD3307">
        <v>20.720800000000001</v>
      </c>
      <c r="BF3307" s="1">
        <v>43601</v>
      </c>
      <c r="BG3307">
        <v>22.4116</v>
      </c>
      <c r="BI3307" s="1">
        <v>41326</v>
      </c>
      <c r="BJ3307">
        <v>11.1937</v>
      </c>
      <c r="BL3307" s="1">
        <v>41326</v>
      </c>
      <c r="BM3307">
        <v>16.7273</v>
      </c>
      <c r="BO3307" s="1">
        <v>41326</v>
      </c>
      <c r="BP3307">
        <v>15.141500000000001</v>
      </c>
      <c r="BR3307" s="1">
        <v>41326</v>
      </c>
      <c r="BS3307">
        <v>15.065899999999999</v>
      </c>
    </row>
    <row r="3308" spans="1:71" x14ac:dyDescent="0.45">
      <c r="A3308" s="1">
        <v>41327</v>
      </c>
      <c r="B3308">
        <v>18.2364</v>
      </c>
      <c r="D3308" s="1">
        <v>41327</v>
      </c>
      <c r="E3308">
        <v>16.713200000000001</v>
      </c>
      <c r="G3308" s="1">
        <v>41327</v>
      </c>
      <c r="H3308">
        <v>15.712</v>
      </c>
      <c r="J3308" s="1">
        <v>41327</v>
      </c>
      <c r="K3308">
        <v>15.159700000000001</v>
      </c>
      <c r="M3308" s="1">
        <v>41508</v>
      </c>
      <c r="N3308">
        <v>16.2363</v>
      </c>
      <c r="P3308" s="1">
        <v>41694</v>
      </c>
      <c r="Q3308">
        <v>20.7256</v>
      </c>
      <c r="S3308" s="1">
        <v>41694</v>
      </c>
      <c r="T3308">
        <v>17.252600000000001</v>
      </c>
      <c r="V3308" s="1">
        <v>41327</v>
      </c>
      <c r="W3308">
        <v>15.862500000000001</v>
      </c>
      <c r="Y3308" s="1">
        <v>41327</v>
      </c>
      <c r="Z3308">
        <v>16.983499999999999</v>
      </c>
      <c r="AB3308" s="1">
        <v>41695</v>
      </c>
      <c r="AC3308">
        <v>17.115300000000001</v>
      </c>
      <c r="AE3308" s="1">
        <v>41327</v>
      </c>
      <c r="AF3308">
        <v>10.3245</v>
      </c>
      <c r="AH3308" s="1"/>
      <c r="AK3308" s="1">
        <v>41694</v>
      </c>
      <c r="AL3308">
        <v>7.6921999999999997</v>
      </c>
      <c r="AN3308" s="1">
        <v>41327</v>
      </c>
      <c r="AO3308">
        <v>13.5116</v>
      </c>
      <c r="AQ3308" s="1">
        <v>41327</v>
      </c>
      <c r="AR3308">
        <v>18.482900000000001</v>
      </c>
      <c r="AT3308" s="1">
        <v>43146</v>
      </c>
      <c r="AU3308">
        <v>15.6294</v>
      </c>
      <c r="AW3308" s="1">
        <v>41327</v>
      </c>
      <c r="AX3308">
        <v>16.890499999999999</v>
      </c>
      <c r="AZ3308" s="1">
        <v>41691</v>
      </c>
      <c r="BA3308">
        <v>14.9536</v>
      </c>
      <c r="BC3308" s="1">
        <v>42878</v>
      </c>
      <c r="BD3308">
        <v>21.087299999999999</v>
      </c>
      <c r="BF3308" s="1">
        <v>43602</v>
      </c>
      <c r="BG3308">
        <v>22.4453</v>
      </c>
      <c r="BI3308" s="1">
        <v>41327</v>
      </c>
      <c r="BJ3308">
        <v>11.329800000000001</v>
      </c>
      <c r="BL3308" s="1">
        <v>41327</v>
      </c>
      <c r="BM3308">
        <v>16.844000000000001</v>
      </c>
      <c r="BO3308" s="1">
        <v>41327</v>
      </c>
      <c r="BP3308">
        <v>15.2387</v>
      </c>
      <c r="BR3308" s="1">
        <v>41327</v>
      </c>
      <c r="BS3308">
        <v>15.225</v>
      </c>
    </row>
    <row r="3309" spans="1:71" x14ac:dyDescent="0.45">
      <c r="A3309" s="1">
        <v>41330</v>
      </c>
      <c r="B3309">
        <v>18.015499999999999</v>
      </c>
      <c r="D3309" s="1">
        <v>41330</v>
      </c>
      <c r="E3309">
        <v>16.486799999999999</v>
      </c>
      <c r="G3309" s="1">
        <v>41330</v>
      </c>
      <c r="H3309">
        <v>15.4968</v>
      </c>
      <c r="J3309" s="1">
        <v>41330</v>
      </c>
      <c r="K3309">
        <v>14.9956</v>
      </c>
      <c r="M3309" s="1">
        <v>41509</v>
      </c>
      <c r="N3309">
        <v>16.414200000000001</v>
      </c>
      <c r="P3309" s="1">
        <v>41695</v>
      </c>
      <c r="Q3309">
        <v>20.5641</v>
      </c>
      <c r="S3309" s="1">
        <v>41695</v>
      </c>
      <c r="T3309">
        <v>17.410900000000002</v>
      </c>
      <c r="V3309" s="1">
        <v>41330</v>
      </c>
      <c r="W3309">
        <v>15.673999999999999</v>
      </c>
      <c r="Y3309" s="1">
        <v>41330</v>
      </c>
      <c r="Z3309">
        <v>16.911000000000001</v>
      </c>
      <c r="AB3309" s="1">
        <v>41696</v>
      </c>
      <c r="AC3309">
        <v>17.0792</v>
      </c>
      <c r="AE3309" s="1">
        <v>41330</v>
      </c>
      <c r="AF3309">
        <v>10.2463</v>
      </c>
      <c r="AH3309" s="1"/>
      <c r="AK3309" s="1">
        <v>41695</v>
      </c>
      <c r="AL3309">
        <v>7.4739000000000004</v>
      </c>
      <c r="AN3309" s="1">
        <v>41330</v>
      </c>
      <c r="AO3309">
        <v>13.315</v>
      </c>
      <c r="AQ3309" s="1">
        <v>41330</v>
      </c>
      <c r="AR3309">
        <v>18.340599999999998</v>
      </c>
      <c r="AT3309" s="1">
        <v>43147</v>
      </c>
      <c r="AU3309">
        <v>15.8354</v>
      </c>
      <c r="AW3309" s="1">
        <v>41330</v>
      </c>
      <c r="AX3309">
        <v>16.554400000000001</v>
      </c>
      <c r="AZ3309" s="1">
        <v>41694</v>
      </c>
      <c r="BA3309">
        <v>14.8743</v>
      </c>
      <c r="BC3309" s="1">
        <v>42879</v>
      </c>
      <c r="BD3309">
        <v>21.171900000000001</v>
      </c>
      <c r="BF3309" s="1">
        <v>43605</v>
      </c>
      <c r="BG3309">
        <v>22.399000000000001</v>
      </c>
      <c r="BI3309" s="1">
        <v>41330</v>
      </c>
      <c r="BJ3309">
        <v>11.167899999999999</v>
      </c>
      <c r="BL3309" s="1">
        <v>41330</v>
      </c>
      <c r="BM3309">
        <v>16.768699999999999</v>
      </c>
      <c r="BO3309" s="1">
        <v>41330</v>
      </c>
      <c r="BP3309">
        <v>15.136100000000001</v>
      </c>
      <c r="BR3309" s="1">
        <v>41330</v>
      </c>
      <c r="BS3309">
        <v>15.0662</v>
      </c>
    </row>
    <row r="3310" spans="1:71" x14ac:dyDescent="0.45">
      <c r="A3310" s="1">
        <v>41331</v>
      </c>
      <c r="B3310">
        <v>18.038799999999998</v>
      </c>
      <c r="D3310" s="1">
        <v>41331</v>
      </c>
      <c r="E3310">
        <v>16.5181</v>
      </c>
      <c r="G3310" s="1">
        <v>41331</v>
      </c>
      <c r="H3310">
        <v>15.6044</v>
      </c>
      <c r="J3310" s="1">
        <v>41331</v>
      </c>
      <c r="K3310">
        <v>15.2089</v>
      </c>
      <c r="M3310" s="1">
        <v>41512</v>
      </c>
      <c r="N3310">
        <v>16.260899999999999</v>
      </c>
      <c r="P3310" s="1">
        <v>41696</v>
      </c>
      <c r="Q3310">
        <v>20.02</v>
      </c>
      <c r="S3310" s="1">
        <v>41696</v>
      </c>
      <c r="T3310">
        <v>17.270900000000001</v>
      </c>
      <c r="V3310" s="1">
        <v>41331</v>
      </c>
      <c r="W3310">
        <v>15.553000000000001</v>
      </c>
      <c r="Y3310" s="1">
        <v>41331</v>
      </c>
      <c r="Z3310">
        <v>17.0275</v>
      </c>
      <c r="AB3310" s="1">
        <v>41697</v>
      </c>
      <c r="AC3310">
        <v>16.970700000000001</v>
      </c>
      <c r="AE3310" s="1">
        <v>41331</v>
      </c>
      <c r="AF3310">
        <v>10.239699999999999</v>
      </c>
      <c r="AH3310" s="1"/>
      <c r="AK3310" s="1">
        <v>41696</v>
      </c>
      <c r="AL3310">
        <v>7.5344999999999995</v>
      </c>
      <c r="AN3310" s="1">
        <v>41331</v>
      </c>
      <c r="AO3310">
        <v>13.384399999999999</v>
      </c>
      <c r="AQ3310" s="1">
        <v>41331</v>
      </c>
      <c r="AR3310">
        <v>18.360900000000001</v>
      </c>
      <c r="AT3310" s="1">
        <v>43151</v>
      </c>
      <c r="AU3310">
        <v>15.547599999999999</v>
      </c>
      <c r="AW3310" s="1">
        <v>41331</v>
      </c>
      <c r="AX3310">
        <v>16.554400000000001</v>
      </c>
      <c r="AZ3310" s="1">
        <v>41695</v>
      </c>
      <c r="BA3310">
        <v>15.0656</v>
      </c>
      <c r="BC3310" s="1">
        <v>42880</v>
      </c>
      <c r="BD3310">
        <v>21.284700000000001</v>
      </c>
      <c r="BF3310" s="1">
        <v>43606</v>
      </c>
      <c r="BG3310">
        <v>22.3064</v>
      </c>
      <c r="BI3310" s="1">
        <v>41331</v>
      </c>
      <c r="BJ3310">
        <v>11.223100000000001</v>
      </c>
      <c r="BL3310" s="1">
        <v>41331</v>
      </c>
      <c r="BM3310">
        <v>16.832699999999999</v>
      </c>
      <c r="BO3310" s="1">
        <v>41331</v>
      </c>
      <c r="BP3310">
        <v>15.3088</v>
      </c>
      <c r="BR3310" s="1">
        <v>41331</v>
      </c>
      <c r="BS3310">
        <v>15.1175</v>
      </c>
    </row>
    <row r="3311" spans="1:71" x14ac:dyDescent="0.45">
      <c r="A3311" s="1">
        <v>41332</v>
      </c>
      <c r="B3311">
        <v>18.108499999999999</v>
      </c>
      <c r="D3311" s="1">
        <v>41332</v>
      </c>
      <c r="E3311">
        <v>16.657399999999999</v>
      </c>
      <c r="G3311" s="1">
        <v>41332</v>
      </c>
      <c r="H3311">
        <v>15.660500000000001</v>
      </c>
      <c r="J3311" s="1">
        <v>41332</v>
      </c>
      <c r="K3311">
        <v>15.317299999999999</v>
      </c>
      <c r="M3311" s="1">
        <v>41513</v>
      </c>
      <c r="N3311">
        <v>16.2302</v>
      </c>
      <c r="P3311" s="1">
        <v>41697</v>
      </c>
      <c r="Q3311">
        <v>20.028500000000001</v>
      </c>
      <c r="S3311" s="1">
        <v>41697</v>
      </c>
      <c r="T3311">
        <v>17.197900000000001</v>
      </c>
      <c r="V3311" s="1">
        <v>41332</v>
      </c>
      <c r="W3311">
        <v>15.7021</v>
      </c>
      <c r="Y3311" s="1">
        <v>41332</v>
      </c>
      <c r="Z3311">
        <v>17.149100000000001</v>
      </c>
      <c r="AB3311" s="1">
        <v>41698</v>
      </c>
      <c r="AC3311">
        <v>17.0792</v>
      </c>
      <c r="AE3311" s="1">
        <v>41332</v>
      </c>
      <c r="AF3311">
        <v>10.319599999999999</v>
      </c>
      <c r="AH3311" s="1"/>
      <c r="AK3311" s="1">
        <v>41697</v>
      </c>
      <c r="AL3311">
        <v>7.4714</v>
      </c>
      <c r="AN3311" s="1">
        <v>41332</v>
      </c>
      <c r="AO3311">
        <v>13.479800000000001</v>
      </c>
      <c r="AQ3311" s="1">
        <v>41332</v>
      </c>
      <c r="AR3311">
        <v>18.277100000000001</v>
      </c>
      <c r="AT3311" s="1">
        <v>43152</v>
      </c>
      <c r="AU3311">
        <v>15.4961</v>
      </c>
      <c r="AW3311" s="1">
        <v>41332</v>
      </c>
      <c r="AX3311">
        <v>16.446999999999999</v>
      </c>
      <c r="AZ3311" s="1">
        <v>41696</v>
      </c>
      <c r="BA3311">
        <v>15.0929</v>
      </c>
      <c r="BC3311" s="1">
        <v>42881</v>
      </c>
      <c r="BD3311">
        <v>21.256499999999999</v>
      </c>
      <c r="BF3311" s="1">
        <v>43607</v>
      </c>
      <c r="BG3311">
        <v>22.403199999999998</v>
      </c>
      <c r="BI3311" s="1">
        <v>41332</v>
      </c>
      <c r="BJ3311">
        <v>11.3004</v>
      </c>
      <c r="BL3311" s="1">
        <v>41332</v>
      </c>
      <c r="BM3311">
        <v>16.968299999999999</v>
      </c>
      <c r="BO3311" s="1">
        <v>41332</v>
      </c>
      <c r="BP3311">
        <v>15.4114</v>
      </c>
      <c r="BR3311" s="1">
        <v>41332</v>
      </c>
      <c r="BS3311">
        <v>15.2578</v>
      </c>
    </row>
    <row r="3312" spans="1:71" x14ac:dyDescent="0.45">
      <c r="A3312" s="1">
        <v>41333</v>
      </c>
      <c r="B3312">
        <v>18.217099999999999</v>
      </c>
      <c r="D3312" s="1">
        <v>41333</v>
      </c>
      <c r="E3312">
        <v>16.612200000000001</v>
      </c>
      <c r="G3312" s="1">
        <v>41333</v>
      </c>
      <c r="H3312">
        <v>15.8103</v>
      </c>
      <c r="J3312" s="1">
        <v>41333</v>
      </c>
      <c r="K3312">
        <v>15.3599</v>
      </c>
      <c r="M3312" s="1">
        <v>41514</v>
      </c>
      <c r="N3312">
        <v>16.309899999999999</v>
      </c>
      <c r="P3312" s="1">
        <v>41698</v>
      </c>
      <c r="Q3312">
        <v>20.105</v>
      </c>
      <c r="S3312" s="1">
        <v>41698</v>
      </c>
      <c r="T3312">
        <v>17.307400000000001</v>
      </c>
      <c r="V3312" s="1">
        <v>41333</v>
      </c>
      <c r="W3312">
        <v>15.755599999999999</v>
      </c>
      <c r="Y3312" s="1">
        <v>41333</v>
      </c>
      <c r="Z3312">
        <v>17.288900000000002</v>
      </c>
      <c r="AB3312" s="1">
        <v>41701</v>
      </c>
      <c r="AC3312">
        <v>16.879200000000001</v>
      </c>
      <c r="AE3312" s="1">
        <v>41333</v>
      </c>
      <c r="AF3312">
        <v>10.359500000000001</v>
      </c>
      <c r="AH3312" s="1"/>
      <c r="AK3312" s="1">
        <v>41698</v>
      </c>
      <c r="AL3312">
        <v>7.4690000000000003</v>
      </c>
      <c r="AN3312" s="1">
        <v>41333</v>
      </c>
      <c r="AO3312">
        <v>13.494199999999999</v>
      </c>
      <c r="AQ3312" s="1">
        <v>41333</v>
      </c>
      <c r="AR3312">
        <v>18.2593</v>
      </c>
      <c r="AT3312" s="1">
        <v>43153</v>
      </c>
      <c r="AU3312">
        <v>15.5082</v>
      </c>
      <c r="AW3312" s="1">
        <v>41333</v>
      </c>
      <c r="AX3312">
        <v>16.3567</v>
      </c>
      <c r="AZ3312" s="1">
        <v>41697</v>
      </c>
      <c r="BA3312">
        <v>15.101100000000001</v>
      </c>
      <c r="BC3312" s="1">
        <v>42885</v>
      </c>
      <c r="BD3312">
        <v>21.453800000000001</v>
      </c>
      <c r="BF3312" s="1">
        <v>43608</v>
      </c>
      <c r="BG3312">
        <v>22.491499999999998</v>
      </c>
      <c r="BI3312" s="1">
        <v>41333</v>
      </c>
      <c r="BJ3312">
        <v>11.3408</v>
      </c>
      <c r="BL3312" s="1">
        <v>41333</v>
      </c>
      <c r="BM3312">
        <v>16.945699999999999</v>
      </c>
      <c r="BO3312" s="1">
        <v>41333</v>
      </c>
      <c r="BP3312">
        <v>15.4924</v>
      </c>
      <c r="BR3312" s="1">
        <v>41333</v>
      </c>
      <c r="BS3312">
        <v>15.292999999999999</v>
      </c>
    </row>
    <row r="3313" spans="1:71" x14ac:dyDescent="0.45">
      <c r="A3313" s="1">
        <v>41334</v>
      </c>
      <c r="B3313">
        <v>18.244199999999999</v>
      </c>
      <c r="D3313" s="1">
        <v>41334</v>
      </c>
      <c r="E3313">
        <v>16.6191</v>
      </c>
      <c r="G3313" s="1">
        <v>41334</v>
      </c>
      <c r="H3313">
        <v>15.857099999999999</v>
      </c>
      <c r="J3313" s="1">
        <v>41334</v>
      </c>
      <c r="K3313">
        <v>15.3337</v>
      </c>
      <c r="M3313" s="1">
        <v>41515</v>
      </c>
      <c r="N3313">
        <v>16.2179</v>
      </c>
      <c r="P3313" s="1">
        <v>41701</v>
      </c>
      <c r="Q3313">
        <v>19.9605</v>
      </c>
      <c r="S3313" s="1">
        <v>41701</v>
      </c>
      <c r="T3313">
        <v>17.203900000000001</v>
      </c>
      <c r="V3313" s="1">
        <v>41334</v>
      </c>
      <c r="W3313">
        <v>15.873799999999999</v>
      </c>
      <c r="Y3313" s="1">
        <v>41334</v>
      </c>
      <c r="Z3313">
        <v>17.193100000000001</v>
      </c>
      <c r="AB3313" s="1">
        <v>41702</v>
      </c>
      <c r="AC3313">
        <v>16.896000000000001</v>
      </c>
      <c r="AE3313" s="1">
        <v>41334</v>
      </c>
      <c r="AF3313">
        <v>10.3362</v>
      </c>
      <c r="AH3313" s="1"/>
      <c r="AK3313" s="1">
        <v>41701</v>
      </c>
      <c r="AL3313">
        <v>7.4058999999999999</v>
      </c>
      <c r="AN3313" s="1">
        <v>41334</v>
      </c>
      <c r="AO3313">
        <v>13.508699999999999</v>
      </c>
      <c r="AQ3313" s="1">
        <v>41334</v>
      </c>
      <c r="AR3313">
        <v>18.383800000000001</v>
      </c>
      <c r="AT3313" s="1">
        <v>43154</v>
      </c>
      <c r="AU3313">
        <v>15.905100000000001</v>
      </c>
      <c r="AW3313" s="1">
        <v>41334</v>
      </c>
      <c r="AX3313">
        <v>16.328399999999998</v>
      </c>
      <c r="AZ3313" s="1">
        <v>41698</v>
      </c>
      <c r="BA3313">
        <v>15.2049</v>
      </c>
      <c r="BC3313" s="1">
        <v>42886</v>
      </c>
      <c r="BD3313">
        <v>21.707599999999999</v>
      </c>
      <c r="BF3313" s="1">
        <v>43609</v>
      </c>
      <c r="BG3313">
        <v>22.5672</v>
      </c>
      <c r="BI3313" s="1">
        <v>41334</v>
      </c>
      <c r="BJ3313">
        <v>11.3408</v>
      </c>
      <c r="BL3313" s="1">
        <v>41334</v>
      </c>
      <c r="BM3313">
        <v>16.8779</v>
      </c>
      <c r="BO3313" s="1">
        <v>41334</v>
      </c>
      <c r="BP3313">
        <v>15.4978</v>
      </c>
      <c r="BR3313" s="1">
        <v>41334</v>
      </c>
      <c r="BS3313">
        <v>15.327500000000001</v>
      </c>
    </row>
    <row r="3314" spans="1:71" x14ac:dyDescent="0.45">
      <c r="A3314" s="1">
        <v>41337</v>
      </c>
      <c r="B3314">
        <v>18.387599999999999</v>
      </c>
      <c r="D3314" s="1">
        <v>41337</v>
      </c>
      <c r="E3314">
        <v>16.7027</v>
      </c>
      <c r="G3314" s="1">
        <v>41337</v>
      </c>
      <c r="H3314">
        <v>15.9506</v>
      </c>
      <c r="J3314" s="1">
        <v>41337</v>
      </c>
      <c r="K3314">
        <v>15.5799</v>
      </c>
      <c r="M3314" s="1">
        <v>41516</v>
      </c>
      <c r="N3314">
        <v>16.113700000000001</v>
      </c>
      <c r="P3314" s="1">
        <v>41702</v>
      </c>
      <c r="Q3314">
        <v>20.071000000000002</v>
      </c>
      <c r="S3314" s="1">
        <v>41702</v>
      </c>
      <c r="T3314">
        <v>17.368300000000001</v>
      </c>
      <c r="V3314" s="1">
        <v>41337</v>
      </c>
      <c r="W3314">
        <v>15.870900000000001</v>
      </c>
      <c r="Y3314" s="1">
        <v>41337</v>
      </c>
      <c r="Z3314">
        <v>17.3614</v>
      </c>
      <c r="AB3314" s="1">
        <v>41703</v>
      </c>
      <c r="AC3314">
        <v>16.893599999999999</v>
      </c>
      <c r="AE3314" s="1">
        <v>41337</v>
      </c>
      <c r="AF3314">
        <v>10.474299999999999</v>
      </c>
      <c r="AH3314" s="1"/>
      <c r="AK3314" s="1">
        <v>41702</v>
      </c>
      <c r="AL3314">
        <v>7.4302000000000001</v>
      </c>
      <c r="AN3314" s="1">
        <v>41337</v>
      </c>
      <c r="AO3314">
        <v>13.6387</v>
      </c>
      <c r="AQ3314" s="1">
        <v>41337</v>
      </c>
      <c r="AR3314">
        <v>18.696300000000001</v>
      </c>
      <c r="AT3314" s="1">
        <v>43157</v>
      </c>
      <c r="AU3314">
        <v>15.674799999999999</v>
      </c>
      <c r="AW3314" s="1">
        <v>41337</v>
      </c>
      <c r="AX3314">
        <v>16.466799999999999</v>
      </c>
      <c r="AZ3314" s="1">
        <v>41701</v>
      </c>
      <c r="BA3314">
        <v>15.0464</v>
      </c>
      <c r="BC3314" s="1">
        <v>42887</v>
      </c>
      <c r="BD3314">
        <v>21.848500000000001</v>
      </c>
      <c r="BF3314" s="1">
        <v>43613</v>
      </c>
      <c r="BG3314">
        <v>22.222300000000001</v>
      </c>
      <c r="BI3314" s="1">
        <v>41337</v>
      </c>
      <c r="BJ3314">
        <v>11.4255</v>
      </c>
      <c r="BL3314" s="1">
        <v>41337</v>
      </c>
      <c r="BM3314">
        <v>16.953199999999999</v>
      </c>
      <c r="BO3314" s="1">
        <v>41337</v>
      </c>
      <c r="BP3314">
        <v>15.708299999999999</v>
      </c>
      <c r="BR3314" s="1">
        <v>41337</v>
      </c>
      <c r="BS3314">
        <v>15.472899999999999</v>
      </c>
    </row>
    <row r="3315" spans="1:71" x14ac:dyDescent="0.45">
      <c r="A3315" s="1">
        <v>41338</v>
      </c>
      <c r="B3315">
        <v>18.527100000000001</v>
      </c>
      <c r="D3315" s="1">
        <v>41338</v>
      </c>
      <c r="E3315">
        <v>16.831600000000002</v>
      </c>
      <c r="G3315" s="1">
        <v>41338</v>
      </c>
      <c r="H3315">
        <v>16.0442</v>
      </c>
      <c r="J3315" s="1">
        <v>41338</v>
      </c>
      <c r="K3315">
        <v>15.6455</v>
      </c>
      <c r="M3315" s="1">
        <v>41520</v>
      </c>
      <c r="N3315">
        <v>15.899000000000001</v>
      </c>
      <c r="P3315" s="1">
        <v>41703</v>
      </c>
      <c r="Q3315">
        <v>19.832999999999998</v>
      </c>
      <c r="S3315" s="1">
        <v>41703</v>
      </c>
      <c r="T3315">
        <v>17.161300000000001</v>
      </c>
      <c r="V3315" s="1">
        <v>41338</v>
      </c>
      <c r="W3315">
        <v>15.899100000000001</v>
      </c>
      <c r="Y3315" s="1">
        <v>41338</v>
      </c>
      <c r="Z3315">
        <v>17.475200000000001</v>
      </c>
      <c r="AB3315" s="1">
        <v>41704</v>
      </c>
      <c r="AC3315">
        <v>16.874300000000002</v>
      </c>
      <c r="AE3315" s="1">
        <v>41338</v>
      </c>
      <c r="AF3315">
        <v>10.5791</v>
      </c>
      <c r="AH3315" s="1"/>
      <c r="AK3315" s="1">
        <v>41703</v>
      </c>
      <c r="AL3315">
        <v>7.5369000000000002</v>
      </c>
      <c r="AN3315" s="1">
        <v>41338</v>
      </c>
      <c r="AO3315">
        <v>13.745699999999999</v>
      </c>
      <c r="AQ3315" s="1">
        <v>41338</v>
      </c>
      <c r="AR3315">
        <v>18.77</v>
      </c>
      <c r="AT3315" s="1">
        <v>43158</v>
      </c>
      <c r="AU3315">
        <v>15.484</v>
      </c>
      <c r="AW3315" s="1">
        <v>41338</v>
      </c>
      <c r="AX3315">
        <v>16.6815</v>
      </c>
      <c r="AZ3315" s="1">
        <v>41702</v>
      </c>
      <c r="BA3315">
        <v>15.095599999999999</v>
      </c>
      <c r="BC3315" s="1">
        <v>42888</v>
      </c>
      <c r="BD3315">
        <v>22.186800000000002</v>
      </c>
      <c r="BF3315" s="1">
        <v>43614</v>
      </c>
      <c r="BG3315">
        <v>21.982600000000001</v>
      </c>
      <c r="BI3315" s="1">
        <v>41338</v>
      </c>
      <c r="BJ3315">
        <v>11.521100000000001</v>
      </c>
      <c r="BL3315" s="1">
        <v>41338</v>
      </c>
      <c r="BM3315">
        <v>17.077400000000001</v>
      </c>
      <c r="BO3315" s="1">
        <v>41338</v>
      </c>
      <c r="BP3315">
        <v>15.778499999999999</v>
      </c>
      <c r="BR3315" s="1">
        <v>41338</v>
      </c>
      <c r="BS3315">
        <v>15.5604</v>
      </c>
    </row>
    <row r="3316" spans="1:71" x14ac:dyDescent="0.45">
      <c r="A3316" s="1">
        <v>41339</v>
      </c>
      <c r="B3316">
        <v>18.530999999999999</v>
      </c>
      <c r="D3316" s="1">
        <v>41339</v>
      </c>
      <c r="E3316">
        <v>16.810700000000001</v>
      </c>
      <c r="G3316" s="1">
        <v>41339</v>
      </c>
      <c r="H3316">
        <v>15.9366</v>
      </c>
      <c r="J3316" s="1">
        <v>41339</v>
      </c>
      <c r="K3316">
        <v>15.6455</v>
      </c>
      <c r="M3316" s="1">
        <v>41521</v>
      </c>
      <c r="N3316">
        <v>15.8315</v>
      </c>
      <c r="P3316" s="1">
        <v>41704</v>
      </c>
      <c r="Q3316">
        <v>19.765000000000001</v>
      </c>
      <c r="S3316" s="1">
        <v>41704</v>
      </c>
      <c r="T3316">
        <v>17.0457</v>
      </c>
      <c r="V3316" s="1">
        <v>41339</v>
      </c>
      <c r="W3316">
        <v>15.885</v>
      </c>
      <c r="Y3316" s="1">
        <v>41339</v>
      </c>
      <c r="Z3316">
        <v>17.291499999999999</v>
      </c>
      <c r="AB3316" s="1">
        <v>41705</v>
      </c>
      <c r="AC3316">
        <v>16.881599999999999</v>
      </c>
      <c r="AE3316" s="1">
        <v>41339</v>
      </c>
      <c r="AF3316">
        <v>10.5908</v>
      </c>
      <c r="AH3316" s="1"/>
      <c r="AK3316" s="1">
        <v>41704</v>
      </c>
      <c r="AL3316">
        <v>7.4836</v>
      </c>
      <c r="AN3316" s="1">
        <v>41339</v>
      </c>
      <c r="AO3316">
        <v>13.763</v>
      </c>
      <c r="AQ3316" s="1">
        <v>41339</v>
      </c>
      <c r="AR3316">
        <v>18.843599999999999</v>
      </c>
      <c r="AT3316" s="1">
        <v>43159</v>
      </c>
      <c r="AU3316">
        <v>15.4749</v>
      </c>
      <c r="AW3316" s="1">
        <v>41339</v>
      </c>
      <c r="AX3316">
        <v>16.808599999999998</v>
      </c>
      <c r="AZ3316" s="1">
        <v>41703</v>
      </c>
      <c r="BA3316">
        <v>14.8934</v>
      </c>
      <c r="BC3316" s="1">
        <v>42891</v>
      </c>
      <c r="BD3316">
        <v>21.9331</v>
      </c>
      <c r="BF3316" s="1">
        <v>43615</v>
      </c>
      <c r="BG3316">
        <v>21.894200000000001</v>
      </c>
      <c r="BI3316" s="1">
        <v>41339</v>
      </c>
      <c r="BJ3316">
        <v>11.3224</v>
      </c>
      <c r="BL3316" s="1">
        <v>41339</v>
      </c>
      <c r="BM3316">
        <v>17.122599999999998</v>
      </c>
      <c r="BO3316" s="1">
        <v>41339</v>
      </c>
      <c r="BP3316">
        <v>15.708299999999999</v>
      </c>
      <c r="BR3316" s="1">
        <v>41339</v>
      </c>
      <c r="BS3316">
        <v>15.5382</v>
      </c>
    </row>
    <row r="3317" spans="1:71" x14ac:dyDescent="0.45">
      <c r="A3317" s="1">
        <v>41340</v>
      </c>
      <c r="B3317">
        <v>18.523299999999999</v>
      </c>
      <c r="D3317" s="1">
        <v>41340</v>
      </c>
      <c r="E3317">
        <v>16.626100000000001</v>
      </c>
      <c r="G3317" s="1">
        <v>41340</v>
      </c>
      <c r="H3317">
        <v>15.931900000000001</v>
      </c>
      <c r="J3317" s="1">
        <v>41340</v>
      </c>
      <c r="K3317">
        <v>15.556900000000001</v>
      </c>
      <c r="M3317" s="1">
        <v>41522</v>
      </c>
      <c r="N3317">
        <v>15.6904</v>
      </c>
      <c r="P3317" s="1">
        <v>41705</v>
      </c>
      <c r="Q3317">
        <v>19.713999999999999</v>
      </c>
      <c r="S3317" s="1">
        <v>41705</v>
      </c>
      <c r="T3317">
        <v>17.0335</v>
      </c>
      <c r="V3317" s="1">
        <v>41340</v>
      </c>
      <c r="W3317">
        <v>15.718999999999999</v>
      </c>
      <c r="Y3317" s="1">
        <v>41340</v>
      </c>
      <c r="Z3317">
        <v>17.2087</v>
      </c>
      <c r="AB3317" s="1">
        <v>41708</v>
      </c>
      <c r="AC3317">
        <v>16.775500000000001</v>
      </c>
      <c r="AE3317" s="1">
        <v>41340</v>
      </c>
      <c r="AF3317">
        <v>10.569100000000001</v>
      </c>
      <c r="AH3317" s="1"/>
      <c r="AK3317" s="1">
        <v>41705</v>
      </c>
      <c r="AL3317">
        <v>7.4423000000000004</v>
      </c>
      <c r="AN3317" s="1">
        <v>41340</v>
      </c>
      <c r="AO3317">
        <v>13.7081</v>
      </c>
      <c r="AQ3317" s="1">
        <v>41340</v>
      </c>
      <c r="AR3317">
        <v>18.7852</v>
      </c>
      <c r="AT3317" s="1">
        <v>43160</v>
      </c>
      <c r="AU3317">
        <v>15.4658</v>
      </c>
      <c r="AW3317" s="1">
        <v>41340</v>
      </c>
      <c r="AX3317">
        <v>16.735099999999999</v>
      </c>
      <c r="AZ3317" s="1">
        <v>41704</v>
      </c>
      <c r="BA3317">
        <v>14.767799999999999</v>
      </c>
      <c r="BC3317" s="1">
        <v>42892</v>
      </c>
      <c r="BD3317">
        <v>21.904900000000001</v>
      </c>
      <c r="BF3317" s="1">
        <v>43616</v>
      </c>
      <c r="BG3317">
        <v>22.2349</v>
      </c>
      <c r="BI3317" s="1">
        <v>41340</v>
      </c>
      <c r="BJ3317">
        <v>11.230499999999999</v>
      </c>
      <c r="BL3317" s="1">
        <v>41340</v>
      </c>
      <c r="BM3317">
        <v>17.088699999999999</v>
      </c>
      <c r="BO3317" s="1">
        <v>41340</v>
      </c>
      <c r="BP3317">
        <v>15.6327</v>
      </c>
      <c r="BR3317" s="1">
        <v>41340</v>
      </c>
      <c r="BS3317">
        <v>15.470499999999999</v>
      </c>
    </row>
    <row r="3318" spans="1:71" x14ac:dyDescent="0.45">
      <c r="A3318" s="1">
        <v>41341</v>
      </c>
      <c r="B3318">
        <v>18.565899999999999</v>
      </c>
      <c r="D3318" s="1">
        <v>41341</v>
      </c>
      <c r="E3318">
        <v>16.803699999999999</v>
      </c>
      <c r="G3318" s="1">
        <v>41341</v>
      </c>
      <c r="H3318">
        <v>15.857099999999999</v>
      </c>
      <c r="J3318" s="1">
        <v>41341</v>
      </c>
      <c r="K3318">
        <v>15.589700000000001</v>
      </c>
      <c r="M3318" s="1">
        <v>41523</v>
      </c>
      <c r="N3318">
        <v>15.763999999999999</v>
      </c>
      <c r="P3318" s="1">
        <v>41708</v>
      </c>
      <c r="Q3318">
        <v>19.629000000000001</v>
      </c>
      <c r="S3318" s="1">
        <v>41708</v>
      </c>
      <c r="T3318">
        <v>16.9543</v>
      </c>
      <c r="V3318" s="1">
        <v>41341</v>
      </c>
      <c r="W3318">
        <v>15.718999999999999</v>
      </c>
      <c r="Y3318" s="1">
        <v>41341</v>
      </c>
      <c r="Z3318">
        <v>17.2501</v>
      </c>
      <c r="AB3318" s="1">
        <v>41709</v>
      </c>
      <c r="AC3318">
        <v>16.7394</v>
      </c>
      <c r="AE3318" s="1">
        <v>41341</v>
      </c>
      <c r="AF3318">
        <v>10.5542</v>
      </c>
      <c r="AH3318" s="1"/>
      <c r="AK3318" s="1">
        <v>41708</v>
      </c>
      <c r="AL3318">
        <v>7.5077999999999996</v>
      </c>
      <c r="AN3318" s="1">
        <v>41341</v>
      </c>
      <c r="AO3318">
        <v>13.7919</v>
      </c>
      <c r="AQ3318" s="1">
        <v>41341</v>
      </c>
      <c r="AR3318">
        <v>18.841100000000001</v>
      </c>
      <c r="AT3318" s="1">
        <v>43161</v>
      </c>
      <c r="AU3318">
        <v>15.4688</v>
      </c>
      <c r="AW3318" s="1">
        <v>41341</v>
      </c>
      <c r="AX3318">
        <v>16.9498</v>
      </c>
      <c r="AZ3318" s="1">
        <v>41705</v>
      </c>
      <c r="BA3318">
        <v>14.765000000000001</v>
      </c>
      <c r="BC3318" s="1">
        <v>42893</v>
      </c>
      <c r="BD3318">
        <v>22.215</v>
      </c>
      <c r="BF3318" s="1">
        <v>43619</v>
      </c>
      <c r="BG3318">
        <v>22.630299999999998</v>
      </c>
      <c r="BI3318" s="1">
        <v>41341</v>
      </c>
      <c r="BJ3318">
        <v>11.2746</v>
      </c>
      <c r="BL3318" s="1">
        <v>41341</v>
      </c>
      <c r="BM3318">
        <v>17.0624</v>
      </c>
      <c r="BO3318" s="1">
        <v>41341</v>
      </c>
      <c r="BP3318">
        <v>15.6381</v>
      </c>
      <c r="BR3318" s="1">
        <v>41341</v>
      </c>
      <c r="BS3318">
        <v>15.5068</v>
      </c>
    </row>
    <row r="3319" spans="1:71" x14ac:dyDescent="0.45">
      <c r="A3319" s="1">
        <v>41344</v>
      </c>
      <c r="B3319">
        <v>18.639499999999998</v>
      </c>
      <c r="D3319" s="1">
        <v>41344</v>
      </c>
      <c r="E3319">
        <v>16.880400000000002</v>
      </c>
      <c r="G3319" s="1">
        <v>41344</v>
      </c>
      <c r="H3319">
        <v>15.8758</v>
      </c>
      <c r="J3319" s="1">
        <v>41344</v>
      </c>
      <c r="K3319">
        <v>15.553599999999999</v>
      </c>
      <c r="M3319" s="1">
        <v>41526</v>
      </c>
      <c r="N3319">
        <v>15.8438</v>
      </c>
      <c r="P3319" s="1">
        <v>41709</v>
      </c>
      <c r="Q3319">
        <v>19.815999999999999</v>
      </c>
      <c r="S3319" s="1">
        <v>41709</v>
      </c>
      <c r="T3319">
        <v>16.8874</v>
      </c>
      <c r="V3319" s="1">
        <v>41344</v>
      </c>
      <c r="W3319">
        <v>15.84</v>
      </c>
      <c r="Y3319" s="1">
        <v>41344</v>
      </c>
      <c r="Z3319">
        <v>17.2759</v>
      </c>
      <c r="AB3319" s="1">
        <v>41710</v>
      </c>
      <c r="AC3319">
        <v>16.953900000000001</v>
      </c>
      <c r="AE3319" s="1">
        <v>41344</v>
      </c>
      <c r="AF3319">
        <v>10.569100000000001</v>
      </c>
      <c r="AH3319" s="1"/>
      <c r="AK3319" s="1">
        <v>41709</v>
      </c>
      <c r="AL3319">
        <v>7.4690000000000003</v>
      </c>
      <c r="AN3319" s="1">
        <v>41344</v>
      </c>
      <c r="AO3319">
        <v>13.757199999999999</v>
      </c>
      <c r="AQ3319" s="1">
        <v>41344</v>
      </c>
      <c r="AR3319">
        <v>18.8462</v>
      </c>
      <c r="AT3319" s="1">
        <v>43164</v>
      </c>
      <c r="AU3319">
        <v>15.7324</v>
      </c>
      <c r="AW3319" s="1">
        <v>41344</v>
      </c>
      <c r="AX3319">
        <v>17.051500000000001</v>
      </c>
      <c r="AZ3319" s="1">
        <v>41708</v>
      </c>
      <c r="BA3319">
        <v>14.8224</v>
      </c>
      <c r="BC3319" s="1">
        <v>42894</v>
      </c>
      <c r="BD3319">
        <v>22.074000000000002</v>
      </c>
      <c r="BF3319" s="1">
        <v>43620</v>
      </c>
      <c r="BG3319">
        <v>22.546199999999999</v>
      </c>
      <c r="BI3319" s="1">
        <v>41344</v>
      </c>
      <c r="BJ3319">
        <v>11.138500000000001</v>
      </c>
      <c r="BL3319" s="1">
        <v>41344</v>
      </c>
      <c r="BM3319">
        <v>17.058599999999998</v>
      </c>
      <c r="BO3319" s="1">
        <v>41344</v>
      </c>
      <c r="BP3319">
        <v>15.654299999999999</v>
      </c>
      <c r="BR3319" s="1">
        <v>41344</v>
      </c>
      <c r="BS3319">
        <v>15.551600000000001</v>
      </c>
    </row>
    <row r="3320" spans="1:71" x14ac:dyDescent="0.45">
      <c r="A3320" s="1">
        <v>41345</v>
      </c>
      <c r="B3320">
        <v>18.515499999999999</v>
      </c>
      <c r="D3320" s="1">
        <v>41345</v>
      </c>
      <c r="E3320">
        <v>16.831600000000002</v>
      </c>
      <c r="G3320" s="1">
        <v>41345</v>
      </c>
      <c r="H3320">
        <v>15.824300000000001</v>
      </c>
      <c r="J3320" s="1">
        <v>41345</v>
      </c>
      <c r="K3320">
        <v>15.524100000000001</v>
      </c>
      <c r="M3320" s="1">
        <v>41527</v>
      </c>
      <c r="N3320">
        <v>16.052299999999999</v>
      </c>
      <c r="P3320" s="1">
        <v>41710</v>
      </c>
      <c r="Q3320">
        <v>19.909500000000001</v>
      </c>
      <c r="S3320" s="1">
        <v>41710</v>
      </c>
      <c r="T3320">
        <v>17.1492</v>
      </c>
      <c r="V3320" s="1">
        <v>41345</v>
      </c>
      <c r="W3320">
        <v>15.761200000000001</v>
      </c>
      <c r="Y3320" s="1">
        <v>41345</v>
      </c>
      <c r="Z3320">
        <v>17.252700000000001</v>
      </c>
      <c r="AB3320" s="1">
        <v>41711</v>
      </c>
      <c r="AC3320">
        <v>17.0045</v>
      </c>
      <c r="AE3320" s="1">
        <v>41345</v>
      </c>
      <c r="AF3320">
        <v>10.5608</v>
      </c>
      <c r="AH3320" s="1"/>
      <c r="AK3320" s="1">
        <v>41710</v>
      </c>
      <c r="AL3320">
        <v>7.5224000000000002</v>
      </c>
      <c r="AN3320" s="1">
        <v>41345</v>
      </c>
      <c r="AO3320">
        <v>13.7225</v>
      </c>
      <c r="AQ3320" s="1">
        <v>41345</v>
      </c>
      <c r="AR3320">
        <v>18.5718</v>
      </c>
      <c r="AT3320" s="1">
        <v>43165</v>
      </c>
      <c r="AU3320">
        <v>15.4627</v>
      </c>
      <c r="AW3320" s="1">
        <v>41345</v>
      </c>
      <c r="AX3320">
        <v>17.037400000000002</v>
      </c>
      <c r="AZ3320" s="1">
        <v>41709</v>
      </c>
      <c r="BA3320">
        <v>14.6557</v>
      </c>
      <c r="BC3320" s="1">
        <v>42895</v>
      </c>
      <c r="BD3320">
        <v>22.1586</v>
      </c>
      <c r="BF3320" s="1">
        <v>43621</v>
      </c>
      <c r="BG3320">
        <v>23.000499999999999</v>
      </c>
      <c r="BI3320" s="1">
        <v>41345</v>
      </c>
      <c r="BJ3320">
        <v>11.182600000000001</v>
      </c>
      <c r="BL3320" s="1">
        <v>41345</v>
      </c>
      <c r="BM3320">
        <v>17.017199999999999</v>
      </c>
      <c r="BO3320" s="1">
        <v>41345</v>
      </c>
      <c r="BP3320">
        <v>15.6327</v>
      </c>
      <c r="BR3320" s="1">
        <v>41345</v>
      </c>
      <c r="BS3320">
        <v>15.4971</v>
      </c>
    </row>
    <row r="3321" spans="1:71" x14ac:dyDescent="0.45">
      <c r="A3321" s="1">
        <v>41346</v>
      </c>
      <c r="B3321">
        <v>18.596900000000002</v>
      </c>
      <c r="D3321" s="1">
        <v>41346</v>
      </c>
      <c r="E3321">
        <v>16.918700000000001</v>
      </c>
      <c r="G3321" s="1">
        <v>41346</v>
      </c>
      <c r="H3321">
        <v>15.9085</v>
      </c>
      <c r="J3321" s="1">
        <v>41346</v>
      </c>
      <c r="K3321">
        <v>15.5733</v>
      </c>
      <c r="M3321" s="1">
        <v>41528</v>
      </c>
      <c r="N3321">
        <v>15.991</v>
      </c>
      <c r="P3321" s="1">
        <v>41711</v>
      </c>
      <c r="Q3321">
        <v>20.351600000000001</v>
      </c>
      <c r="S3321" s="1">
        <v>41711</v>
      </c>
      <c r="T3321">
        <v>17.404800000000002</v>
      </c>
      <c r="V3321" s="1">
        <v>41346</v>
      </c>
      <c r="W3321">
        <v>15.8512</v>
      </c>
      <c r="Y3321" s="1">
        <v>41346</v>
      </c>
      <c r="Z3321">
        <v>17.312200000000001</v>
      </c>
      <c r="AB3321" s="1">
        <v>41712</v>
      </c>
      <c r="AC3321">
        <v>17.035799999999998</v>
      </c>
      <c r="AE3321" s="1">
        <v>41346</v>
      </c>
      <c r="AF3321">
        <v>10.595800000000001</v>
      </c>
      <c r="AH3321" s="1"/>
      <c r="AK3321" s="1">
        <v>41711</v>
      </c>
      <c r="AL3321">
        <v>7.6242999999999999</v>
      </c>
      <c r="AN3321" s="1">
        <v>41346</v>
      </c>
      <c r="AO3321">
        <v>13.800599999999999</v>
      </c>
      <c r="AQ3321" s="1">
        <v>41346</v>
      </c>
      <c r="AR3321">
        <v>18.736899999999999</v>
      </c>
      <c r="AT3321" s="1">
        <v>43166</v>
      </c>
      <c r="AU3321">
        <v>15.402200000000001</v>
      </c>
      <c r="AW3321" s="1">
        <v>41346</v>
      </c>
      <c r="AX3321">
        <v>17.178599999999999</v>
      </c>
      <c r="AZ3321" s="1">
        <v>41710</v>
      </c>
      <c r="BA3321">
        <v>14.819699999999999</v>
      </c>
      <c r="BC3321" s="1">
        <v>42898</v>
      </c>
      <c r="BD3321">
        <v>22.074000000000002</v>
      </c>
      <c r="BF3321" s="1">
        <v>43622</v>
      </c>
      <c r="BG3321">
        <v>23.185600000000001</v>
      </c>
      <c r="BI3321" s="1">
        <v>41346</v>
      </c>
      <c r="BJ3321">
        <v>11.2341</v>
      </c>
      <c r="BL3321" s="1">
        <v>41346</v>
      </c>
      <c r="BM3321">
        <v>17.051100000000002</v>
      </c>
      <c r="BO3321" s="1">
        <v>41346</v>
      </c>
      <c r="BP3321">
        <v>15.6759</v>
      </c>
      <c r="BR3321" s="1">
        <v>41346</v>
      </c>
      <c r="BS3321">
        <v>15.556699999999999</v>
      </c>
    </row>
    <row r="3322" spans="1:71" x14ac:dyDescent="0.45">
      <c r="A3322" s="1">
        <v>41347</v>
      </c>
      <c r="B3322">
        <v>18.689900000000002</v>
      </c>
      <c r="D3322" s="1">
        <v>41347</v>
      </c>
      <c r="E3322">
        <v>16.988399999999999</v>
      </c>
      <c r="G3322" s="1">
        <v>41347</v>
      </c>
      <c r="H3322">
        <v>16.011500000000002</v>
      </c>
      <c r="J3322" s="1">
        <v>41347</v>
      </c>
      <c r="K3322">
        <v>15.652100000000001</v>
      </c>
      <c r="M3322" s="1">
        <v>41529</v>
      </c>
      <c r="N3322">
        <v>15.880599999999999</v>
      </c>
      <c r="P3322" s="1">
        <v>41712</v>
      </c>
      <c r="Q3322">
        <v>20.317599999999999</v>
      </c>
      <c r="S3322" s="1">
        <v>41712</v>
      </c>
      <c r="T3322">
        <v>17.532699999999998</v>
      </c>
      <c r="V3322" s="1">
        <v>41347</v>
      </c>
      <c r="W3322">
        <v>15.854100000000001</v>
      </c>
      <c r="Y3322" s="1">
        <v>41347</v>
      </c>
      <c r="Z3322">
        <v>17.187999999999999</v>
      </c>
      <c r="AB3322" s="1">
        <v>41715</v>
      </c>
      <c r="AC3322">
        <v>17.132200000000001</v>
      </c>
      <c r="AE3322" s="1">
        <v>41347</v>
      </c>
      <c r="AF3322">
        <v>10.5891</v>
      </c>
      <c r="AH3322" s="1"/>
      <c r="AK3322" s="1">
        <v>41712</v>
      </c>
      <c r="AL3322">
        <v>7.6195000000000004</v>
      </c>
      <c r="AN3322" s="1">
        <v>41347</v>
      </c>
      <c r="AO3322">
        <v>13.8468</v>
      </c>
      <c r="AQ3322" s="1">
        <v>41347</v>
      </c>
      <c r="AR3322">
        <v>18.803000000000001</v>
      </c>
      <c r="AT3322" s="1">
        <v>43167</v>
      </c>
      <c r="AU3322">
        <v>15.417300000000001</v>
      </c>
      <c r="AW3322" s="1">
        <v>41347</v>
      </c>
      <c r="AX3322">
        <v>17.328299999999999</v>
      </c>
      <c r="AZ3322" s="1">
        <v>41711</v>
      </c>
      <c r="BA3322">
        <v>15.0082</v>
      </c>
      <c r="BC3322" s="1">
        <v>42899</v>
      </c>
      <c r="BD3322">
        <v>22.1022</v>
      </c>
      <c r="BF3322" s="1">
        <v>43623</v>
      </c>
      <c r="BG3322">
        <v>23.0215</v>
      </c>
      <c r="BI3322" s="1">
        <v>41347</v>
      </c>
      <c r="BJ3322">
        <v>11.116400000000001</v>
      </c>
      <c r="BL3322" s="1">
        <v>41347</v>
      </c>
      <c r="BM3322">
        <v>17.081199999999999</v>
      </c>
      <c r="BO3322" s="1">
        <v>41347</v>
      </c>
      <c r="BP3322">
        <v>15.665100000000001</v>
      </c>
      <c r="BR3322" s="1">
        <v>41347</v>
      </c>
      <c r="BS3322">
        <v>15.592000000000001</v>
      </c>
    </row>
    <row r="3323" spans="1:71" x14ac:dyDescent="0.45">
      <c r="A3323" s="1">
        <v>41348</v>
      </c>
      <c r="B3323">
        <v>18.7713</v>
      </c>
      <c r="D3323" s="1">
        <v>41348</v>
      </c>
      <c r="E3323">
        <v>16.988399999999999</v>
      </c>
      <c r="G3323" s="1">
        <v>41348</v>
      </c>
      <c r="H3323">
        <v>16.091000000000001</v>
      </c>
      <c r="J3323" s="1">
        <v>41348</v>
      </c>
      <c r="K3323">
        <v>15.724299999999999</v>
      </c>
      <c r="M3323" s="1">
        <v>41530</v>
      </c>
      <c r="N3323">
        <v>15.9419</v>
      </c>
      <c r="P3323" s="1">
        <v>41715</v>
      </c>
      <c r="Q3323">
        <v>20.615099999999998</v>
      </c>
      <c r="S3323" s="1">
        <v>41715</v>
      </c>
      <c r="T3323">
        <v>17.636199999999999</v>
      </c>
      <c r="V3323" s="1">
        <v>41348</v>
      </c>
      <c r="W3323">
        <v>15.9779</v>
      </c>
      <c r="Y3323" s="1">
        <v>41348</v>
      </c>
      <c r="Z3323">
        <v>17.175000000000001</v>
      </c>
      <c r="AB3323" s="1">
        <v>41716</v>
      </c>
      <c r="AC3323">
        <v>16.924900000000001</v>
      </c>
      <c r="AE3323" s="1">
        <v>41348</v>
      </c>
      <c r="AF3323">
        <v>10.8537</v>
      </c>
      <c r="AH3323" s="1"/>
      <c r="AK3323" s="1">
        <v>41715</v>
      </c>
      <c r="AL3323">
        <v>7.7384000000000004</v>
      </c>
      <c r="AN3323" s="1">
        <v>41348</v>
      </c>
      <c r="AO3323">
        <v>13.8035</v>
      </c>
      <c r="AQ3323" s="1">
        <v>41348</v>
      </c>
      <c r="AR3323">
        <v>18.919899999999998</v>
      </c>
      <c r="AT3323" s="1">
        <v>43168</v>
      </c>
      <c r="AU3323">
        <v>15.4718</v>
      </c>
      <c r="AW3323" s="1">
        <v>41348</v>
      </c>
      <c r="AX3323">
        <v>19.1021</v>
      </c>
      <c r="AZ3323" s="1">
        <v>41712</v>
      </c>
      <c r="BA3323">
        <v>15.0383</v>
      </c>
      <c r="BC3323" s="1">
        <v>42900</v>
      </c>
      <c r="BD3323">
        <v>22.215</v>
      </c>
      <c r="BF3323" s="1">
        <v>43626</v>
      </c>
      <c r="BG3323">
        <v>22.9542</v>
      </c>
      <c r="BI3323" s="1">
        <v>41348</v>
      </c>
      <c r="BJ3323">
        <v>11.2194</v>
      </c>
      <c r="BL3323" s="1">
        <v>41348</v>
      </c>
      <c r="BM3323">
        <v>17.137699999999999</v>
      </c>
      <c r="BO3323" s="1">
        <v>41348</v>
      </c>
      <c r="BP3323">
        <v>15.729900000000001</v>
      </c>
      <c r="BR3323" s="1">
        <v>41348</v>
      </c>
      <c r="BS3323">
        <v>15.691700000000001</v>
      </c>
    </row>
    <row r="3324" spans="1:71" x14ac:dyDescent="0.45">
      <c r="A3324" s="1">
        <v>41351</v>
      </c>
      <c r="B3324">
        <v>18.701599999999999</v>
      </c>
      <c r="D3324" s="1">
        <v>41351</v>
      </c>
      <c r="E3324">
        <v>16.95</v>
      </c>
      <c r="G3324" s="1">
        <v>41351</v>
      </c>
      <c r="H3324">
        <v>15.9787</v>
      </c>
      <c r="J3324" s="1">
        <v>41351</v>
      </c>
      <c r="K3324">
        <v>15.6554</v>
      </c>
      <c r="M3324" s="1">
        <v>41533</v>
      </c>
      <c r="N3324">
        <v>15.8744</v>
      </c>
      <c r="P3324" s="1">
        <v>41716</v>
      </c>
      <c r="Q3324">
        <v>20.4451</v>
      </c>
      <c r="S3324" s="1">
        <v>41716</v>
      </c>
      <c r="T3324">
        <v>17.605699999999999</v>
      </c>
      <c r="V3324" s="1">
        <v>41351</v>
      </c>
      <c r="W3324">
        <v>15.8766</v>
      </c>
      <c r="Y3324" s="1">
        <v>41351</v>
      </c>
      <c r="Z3324">
        <v>17.107700000000001</v>
      </c>
      <c r="AB3324" s="1">
        <v>41717</v>
      </c>
      <c r="AC3324">
        <v>16.5563</v>
      </c>
      <c r="AE3324" s="1">
        <v>41351</v>
      </c>
      <c r="AF3324">
        <v>10.7255</v>
      </c>
      <c r="AH3324" s="1"/>
      <c r="AK3324" s="1">
        <v>41716</v>
      </c>
      <c r="AL3324">
        <v>7.7481</v>
      </c>
      <c r="AN3324" s="1">
        <v>41351</v>
      </c>
      <c r="AO3324">
        <v>13.713900000000001</v>
      </c>
      <c r="AQ3324" s="1">
        <v>41351</v>
      </c>
      <c r="AR3324">
        <v>18.8309</v>
      </c>
      <c r="AT3324" s="1">
        <v>43171</v>
      </c>
      <c r="AU3324">
        <v>15.653600000000001</v>
      </c>
      <c r="AW3324" s="1">
        <v>41351</v>
      </c>
      <c r="AX3324">
        <v>19.0992</v>
      </c>
      <c r="AZ3324" s="1">
        <v>41715</v>
      </c>
      <c r="BA3324">
        <v>15.142099999999999</v>
      </c>
      <c r="BC3324" s="1">
        <v>42901</v>
      </c>
      <c r="BD3324">
        <v>22.215</v>
      </c>
      <c r="BF3324" s="1">
        <v>43627</v>
      </c>
      <c r="BG3324">
        <v>22.764900000000001</v>
      </c>
      <c r="BI3324" s="1">
        <v>41351</v>
      </c>
      <c r="BJ3324">
        <v>11.101699999999999</v>
      </c>
      <c r="BL3324" s="1">
        <v>41351</v>
      </c>
      <c r="BM3324">
        <v>17.058599999999998</v>
      </c>
      <c r="BO3324" s="1">
        <v>41351</v>
      </c>
      <c r="BP3324">
        <v>15.600300000000001</v>
      </c>
      <c r="BR3324" s="1">
        <v>41351</v>
      </c>
      <c r="BS3324">
        <v>15.6014</v>
      </c>
    </row>
    <row r="3325" spans="1:71" x14ac:dyDescent="0.45">
      <c r="A3325" s="1">
        <v>41352</v>
      </c>
      <c r="B3325">
        <v>18.767399999999999</v>
      </c>
      <c r="D3325" s="1">
        <v>41352</v>
      </c>
      <c r="E3325">
        <v>16.95</v>
      </c>
      <c r="G3325" s="1">
        <v>41352</v>
      </c>
      <c r="H3325">
        <v>16.0489</v>
      </c>
      <c r="J3325" s="1">
        <v>41352</v>
      </c>
      <c r="K3325">
        <v>15.6587</v>
      </c>
      <c r="M3325" s="1">
        <v>41534</v>
      </c>
      <c r="N3325">
        <v>15.948</v>
      </c>
      <c r="P3325" s="1">
        <v>41717</v>
      </c>
      <c r="Q3325">
        <v>20.292100000000001</v>
      </c>
      <c r="S3325" s="1">
        <v>41717</v>
      </c>
      <c r="T3325">
        <v>17.331800000000001</v>
      </c>
      <c r="V3325" s="1">
        <v>41352</v>
      </c>
      <c r="W3325">
        <v>15.963799999999999</v>
      </c>
      <c r="Y3325" s="1">
        <v>41352</v>
      </c>
      <c r="Z3325">
        <v>17.087</v>
      </c>
      <c r="AB3325" s="1">
        <v>41718</v>
      </c>
      <c r="AC3325">
        <v>16.667100000000001</v>
      </c>
      <c r="AE3325" s="1">
        <v>41352</v>
      </c>
      <c r="AF3325">
        <v>10.6523</v>
      </c>
      <c r="AH3325" s="1"/>
      <c r="AK3325" s="1">
        <v>41717</v>
      </c>
      <c r="AL3325">
        <v>7.6970999999999998</v>
      </c>
      <c r="AN3325" s="1">
        <v>41352</v>
      </c>
      <c r="AO3325">
        <v>13.711</v>
      </c>
      <c r="AQ3325" s="1">
        <v>41352</v>
      </c>
      <c r="AR3325">
        <v>19.085000000000001</v>
      </c>
      <c r="AT3325" s="1">
        <v>43172</v>
      </c>
      <c r="AU3325">
        <v>15.5779</v>
      </c>
      <c r="AW3325" s="1">
        <v>41352</v>
      </c>
      <c r="AX3325">
        <v>18.893000000000001</v>
      </c>
      <c r="AZ3325" s="1">
        <v>41716</v>
      </c>
      <c r="BA3325">
        <v>15.188499999999999</v>
      </c>
      <c r="BC3325" s="1">
        <v>42902</v>
      </c>
      <c r="BD3325">
        <v>22.468699999999998</v>
      </c>
      <c r="BF3325" s="1">
        <v>43628</v>
      </c>
      <c r="BG3325">
        <v>23.1645</v>
      </c>
      <c r="BI3325" s="1">
        <v>41352</v>
      </c>
      <c r="BJ3325">
        <v>11.098000000000001</v>
      </c>
      <c r="BL3325" s="1">
        <v>41352</v>
      </c>
      <c r="BM3325">
        <v>17.1189</v>
      </c>
      <c r="BO3325" s="1">
        <v>41352</v>
      </c>
      <c r="BP3325">
        <v>15.4114</v>
      </c>
      <c r="BR3325" s="1">
        <v>41352</v>
      </c>
      <c r="BS3325">
        <v>15.637700000000001</v>
      </c>
    </row>
    <row r="3326" spans="1:71" x14ac:dyDescent="0.45">
      <c r="A3326" s="1">
        <v>41353</v>
      </c>
      <c r="B3326">
        <v>18.8643</v>
      </c>
      <c r="D3326" s="1">
        <v>41353</v>
      </c>
      <c r="E3326">
        <v>17.096299999999999</v>
      </c>
      <c r="G3326" s="1">
        <v>41353</v>
      </c>
      <c r="H3326">
        <v>16.151800000000001</v>
      </c>
      <c r="J3326" s="1">
        <v>41353</v>
      </c>
      <c r="K3326">
        <v>15.7768</v>
      </c>
      <c r="M3326" s="1">
        <v>41535</v>
      </c>
      <c r="N3326">
        <v>16.340599999999998</v>
      </c>
      <c r="P3326" s="1">
        <v>41718</v>
      </c>
      <c r="Q3326">
        <v>20.147500000000001</v>
      </c>
      <c r="S3326" s="1">
        <v>41718</v>
      </c>
      <c r="T3326">
        <v>17.270900000000001</v>
      </c>
      <c r="V3326" s="1">
        <v>41353</v>
      </c>
      <c r="W3326">
        <v>16.0932</v>
      </c>
      <c r="Y3326" s="1">
        <v>41353</v>
      </c>
      <c r="Z3326">
        <v>17.203499999999998</v>
      </c>
      <c r="AB3326" s="1">
        <v>41719</v>
      </c>
      <c r="AC3326">
        <v>16.645399999999999</v>
      </c>
      <c r="AE3326" s="1">
        <v>41353</v>
      </c>
      <c r="AF3326">
        <v>10.644</v>
      </c>
      <c r="AH3326" s="1"/>
      <c r="AK3326" s="1">
        <v>41718</v>
      </c>
      <c r="AL3326">
        <v>7.7262000000000004</v>
      </c>
      <c r="AN3326" s="1">
        <v>41353</v>
      </c>
      <c r="AO3326">
        <v>13.800599999999999</v>
      </c>
      <c r="AQ3326" s="1">
        <v>41353</v>
      </c>
      <c r="AR3326">
        <v>19.232399999999998</v>
      </c>
      <c r="AT3326" s="1">
        <v>43173</v>
      </c>
      <c r="AU3326">
        <v>15.487</v>
      </c>
      <c r="AW3326" s="1">
        <v>41353</v>
      </c>
      <c r="AX3326">
        <v>19.0992</v>
      </c>
      <c r="AZ3326" s="1">
        <v>41717</v>
      </c>
      <c r="BA3326">
        <v>14.811500000000001</v>
      </c>
      <c r="BC3326" s="1">
        <v>42905</v>
      </c>
      <c r="BD3326">
        <v>22.525099999999998</v>
      </c>
      <c r="BF3326" s="1">
        <v>43629</v>
      </c>
      <c r="BG3326">
        <v>23.2529</v>
      </c>
      <c r="BI3326" s="1">
        <v>41353</v>
      </c>
      <c r="BJ3326">
        <v>11.1348</v>
      </c>
      <c r="BL3326" s="1">
        <v>41353</v>
      </c>
      <c r="BM3326">
        <v>17.2393</v>
      </c>
      <c r="BO3326" s="1">
        <v>41353</v>
      </c>
      <c r="BP3326">
        <v>15.519399999999999</v>
      </c>
      <c r="BR3326" s="1">
        <v>41353</v>
      </c>
      <c r="BS3326">
        <v>15.752800000000001</v>
      </c>
    </row>
    <row r="3327" spans="1:71" x14ac:dyDescent="0.45">
      <c r="A3327" s="1">
        <v>41354</v>
      </c>
      <c r="B3327">
        <v>18.798400000000001</v>
      </c>
      <c r="D3327" s="1">
        <v>41354</v>
      </c>
      <c r="E3327">
        <v>17.026700000000002</v>
      </c>
      <c r="G3327" s="1">
        <v>41354</v>
      </c>
      <c r="H3327">
        <v>16.006799999999998</v>
      </c>
      <c r="J3327" s="1">
        <v>41354</v>
      </c>
      <c r="K3327">
        <v>15.6357</v>
      </c>
      <c r="M3327" s="1">
        <v>41536</v>
      </c>
      <c r="N3327">
        <v>16.322199999999999</v>
      </c>
      <c r="P3327" s="1">
        <v>41719</v>
      </c>
      <c r="Q3327">
        <v>20.1645</v>
      </c>
      <c r="S3327" s="1">
        <v>41719</v>
      </c>
      <c r="T3327">
        <v>17.398700000000002</v>
      </c>
      <c r="V3327" s="1">
        <v>41354</v>
      </c>
      <c r="W3327">
        <v>16.014399999999998</v>
      </c>
      <c r="Y3327" s="1">
        <v>41354</v>
      </c>
      <c r="Z3327">
        <v>17.133600000000001</v>
      </c>
      <c r="AB3327" s="1">
        <v>41722</v>
      </c>
      <c r="AC3327">
        <v>16.703299999999999</v>
      </c>
      <c r="AE3327" s="1">
        <v>41354</v>
      </c>
      <c r="AF3327">
        <v>10.4693</v>
      </c>
      <c r="AH3327" s="1"/>
      <c r="AK3327" s="1">
        <v>41719</v>
      </c>
      <c r="AL3327">
        <v>7.9713000000000003</v>
      </c>
      <c r="AN3327" s="1">
        <v>41354</v>
      </c>
      <c r="AO3327">
        <v>13.702299999999999</v>
      </c>
      <c r="AQ3327" s="1">
        <v>41354</v>
      </c>
      <c r="AR3327">
        <v>19.2044</v>
      </c>
      <c r="AT3327" s="1">
        <v>43174</v>
      </c>
      <c r="AU3327">
        <v>15.4991</v>
      </c>
      <c r="AW3327" s="1">
        <v>41354</v>
      </c>
      <c r="AX3327">
        <v>19.299800000000001</v>
      </c>
      <c r="AZ3327" s="1">
        <v>41718</v>
      </c>
      <c r="BA3327">
        <v>14.6311</v>
      </c>
      <c r="BC3327" s="1">
        <v>42906</v>
      </c>
      <c r="BD3327">
        <v>22.5533</v>
      </c>
      <c r="BF3327" s="1">
        <v>43630</v>
      </c>
      <c r="BG3327">
        <v>23.358000000000001</v>
      </c>
      <c r="BI3327" s="1">
        <v>41354</v>
      </c>
      <c r="BJ3327">
        <v>11.098000000000001</v>
      </c>
      <c r="BL3327" s="1">
        <v>41354</v>
      </c>
      <c r="BM3327">
        <v>17.1038</v>
      </c>
      <c r="BO3327" s="1">
        <v>41354</v>
      </c>
      <c r="BP3327">
        <v>15.4384</v>
      </c>
      <c r="BR3327" s="1">
        <v>41354</v>
      </c>
      <c r="BS3327">
        <v>15.675599999999999</v>
      </c>
    </row>
    <row r="3328" spans="1:71" x14ac:dyDescent="0.45">
      <c r="A3328" s="1">
        <v>41355</v>
      </c>
      <c r="B3328">
        <v>18.7791</v>
      </c>
      <c r="D3328" s="1">
        <v>41355</v>
      </c>
      <c r="E3328">
        <v>17.124199999999998</v>
      </c>
      <c r="G3328" s="1">
        <v>41355</v>
      </c>
      <c r="H3328">
        <v>16.0349</v>
      </c>
      <c r="J3328" s="1">
        <v>41355</v>
      </c>
      <c r="K3328">
        <v>15.7112</v>
      </c>
      <c r="M3328" s="1">
        <v>41537</v>
      </c>
      <c r="N3328">
        <v>16.266999999999999</v>
      </c>
      <c r="P3328" s="1">
        <v>41722</v>
      </c>
      <c r="Q3328">
        <v>20.011500000000002</v>
      </c>
      <c r="S3328" s="1">
        <v>41722</v>
      </c>
      <c r="T3328">
        <v>17.423100000000002</v>
      </c>
      <c r="V3328" s="1">
        <v>41355</v>
      </c>
      <c r="W3328">
        <v>15.972200000000001</v>
      </c>
      <c r="Y3328" s="1">
        <v>41355</v>
      </c>
      <c r="Z3328">
        <v>17.154299999999999</v>
      </c>
      <c r="AB3328" s="1">
        <v>41723</v>
      </c>
      <c r="AC3328">
        <v>16.847799999999999</v>
      </c>
      <c r="AE3328" s="1">
        <v>41355</v>
      </c>
      <c r="AF3328">
        <v>10.3795</v>
      </c>
      <c r="AH3328" s="1"/>
      <c r="AK3328" s="1">
        <v>41722</v>
      </c>
      <c r="AL3328">
        <v>8.1048000000000009</v>
      </c>
      <c r="AN3328" s="1">
        <v>41355</v>
      </c>
      <c r="AO3328">
        <v>13.699400000000001</v>
      </c>
      <c r="AQ3328" s="1">
        <v>41355</v>
      </c>
      <c r="AR3328">
        <v>19.351800000000001</v>
      </c>
      <c r="AT3328" s="1">
        <v>43175</v>
      </c>
      <c r="AU3328">
        <v>15.7233</v>
      </c>
      <c r="AW3328" s="1">
        <v>41355</v>
      </c>
      <c r="AX3328">
        <v>19.3337</v>
      </c>
      <c r="AZ3328" s="1">
        <v>41719</v>
      </c>
      <c r="BA3328">
        <v>14.7377</v>
      </c>
      <c r="BC3328" s="1">
        <v>42907</v>
      </c>
      <c r="BD3328">
        <v>22.4405</v>
      </c>
      <c r="BF3328" s="1">
        <v>43633</v>
      </c>
      <c r="BG3328">
        <v>23.307600000000001</v>
      </c>
      <c r="BI3328" s="1">
        <v>41355</v>
      </c>
      <c r="BJ3328">
        <v>11.0722</v>
      </c>
      <c r="BL3328" s="1">
        <v>41355</v>
      </c>
      <c r="BM3328">
        <v>17.1904</v>
      </c>
      <c r="BO3328" s="1">
        <v>41355</v>
      </c>
      <c r="BP3328">
        <v>15.4762</v>
      </c>
      <c r="BR3328" s="1">
        <v>41355</v>
      </c>
      <c r="BS3328">
        <v>15.7058</v>
      </c>
    </row>
    <row r="3329" spans="1:71" x14ac:dyDescent="0.45">
      <c r="A3329" s="1">
        <v>41358</v>
      </c>
      <c r="B3329">
        <v>18.717099999999999</v>
      </c>
      <c r="D3329" s="1">
        <v>41358</v>
      </c>
      <c r="E3329">
        <v>17.061499999999999</v>
      </c>
      <c r="G3329" s="1">
        <v>41358</v>
      </c>
      <c r="H3329">
        <v>16.020800000000001</v>
      </c>
      <c r="J3329" s="1">
        <v>41358</v>
      </c>
      <c r="K3329">
        <v>15.6455</v>
      </c>
      <c r="M3329" s="1">
        <v>41540</v>
      </c>
      <c r="N3329">
        <v>16.641200000000001</v>
      </c>
      <c r="P3329" s="1">
        <v>41723</v>
      </c>
      <c r="Q3329">
        <v>19.884</v>
      </c>
      <c r="S3329" s="1">
        <v>41723</v>
      </c>
      <c r="T3329">
        <v>17.423100000000002</v>
      </c>
      <c r="V3329" s="1">
        <v>41358</v>
      </c>
      <c r="W3329">
        <v>15.9976</v>
      </c>
      <c r="Y3329" s="1">
        <v>41358</v>
      </c>
      <c r="Z3329">
        <v>17.0974</v>
      </c>
      <c r="AB3329" s="1">
        <v>41724</v>
      </c>
      <c r="AC3329">
        <v>16.746600000000001</v>
      </c>
      <c r="AE3329" s="1">
        <v>41358</v>
      </c>
      <c r="AF3329">
        <v>10.2613</v>
      </c>
      <c r="AH3329" s="1"/>
      <c r="AK3329" s="1">
        <v>41723</v>
      </c>
      <c r="AL3329">
        <v>8.0391999999999992</v>
      </c>
      <c r="AN3329" s="1">
        <v>41358</v>
      </c>
      <c r="AO3329">
        <v>13.7081</v>
      </c>
      <c r="AQ3329" s="1">
        <v>41358</v>
      </c>
      <c r="AR3329">
        <v>19.354299999999999</v>
      </c>
      <c r="AT3329" s="1">
        <v>43178</v>
      </c>
      <c r="AU3329">
        <v>15.8566</v>
      </c>
      <c r="AW3329" s="1">
        <v>41358</v>
      </c>
      <c r="AX3329">
        <v>19.4466</v>
      </c>
      <c r="AZ3329" s="1">
        <v>41722</v>
      </c>
      <c r="BA3329">
        <v>14.964499999999999</v>
      </c>
      <c r="BC3329" s="1">
        <v>42908</v>
      </c>
      <c r="BD3329">
        <v>22.4405</v>
      </c>
      <c r="BF3329" s="1">
        <v>43634</v>
      </c>
      <c r="BG3329">
        <v>23.122499999999999</v>
      </c>
      <c r="BI3329" s="1">
        <v>41358</v>
      </c>
      <c r="BJ3329">
        <v>11.083299999999999</v>
      </c>
      <c r="BL3329" s="1">
        <v>41358</v>
      </c>
      <c r="BM3329">
        <v>17.179099999999998</v>
      </c>
      <c r="BO3329" s="1">
        <v>41358</v>
      </c>
      <c r="BP3329">
        <v>15.46</v>
      </c>
      <c r="BR3329" s="1">
        <v>41358</v>
      </c>
      <c r="BS3329">
        <v>15.6668</v>
      </c>
    </row>
    <row r="3330" spans="1:71" x14ac:dyDescent="0.45">
      <c r="A3330" s="1">
        <v>41359</v>
      </c>
      <c r="B3330">
        <v>18.8566</v>
      </c>
      <c r="D3330" s="1">
        <v>41359</v>
      </c>
      <c r="E3330">
        <v>17.145099999999999</v>
      </c>
      <c r="G3330" s="1">
        <v>41359</v>
      </c>
      <c r="H3330">
        <v>16.189299999999999</v>
      </c>
      <c r="J3330" s="1">
        <v>41359</v>
      </c>
      <c r="K3330">
        <v>15.766999999999999</v>
      </c>
      <c r="M3330" s="1">
        <v>41541</v>
      </c>
      <c r="N3330">
        <v>16.628900000000002</v>
      </c>
      <c r="P3330" s="1">
        <v>41724</v>
      </c>
      <c r="Q3330">
        <v>19.790500000000002</v>
      </c>
      <c r="S3330" s="1">
        <v>41724</v>
      </c>
      <c r="T3330">
        <v>17.398700000000002</v>
      </c>
      <c r="V3330" s="1">
        <v>41359</v>
      </c>
      <c r="W3330">
        <v>16.2029</v>
      </c>
      <c r="Y3330" s="1">
        <v>41359</v>
      </c>
      <c r="Z3330">
        <v>17.2941</v>
      </c>
      <c r="AB3330" s="1">
        <v>41725</v>
      </c>
      <c r="AC3330">
        <v>16.968299999999999</v>
      </c>
      <c r="AE3330" s="1">
        <v>41359</v>
      </c>
      <c r="AF3330">
        <v>10.430999999999999</v>
      </c>
      <c r="AH3330" s="1"/>
      <c r="AK3330" s="1">
        <v>41724</v>
      </c>
      <c r="AL3330">
        <v>8.0465</v>
      </c>
      <c r="AN3330" s="1">
        <v>41359</v>
      </c>
      <c r="AO3330">
        <v>13.8439</v>
      </c>
      <c r="AQ3330" s="1">
        <v>41359</v>
      </c>
      <c r="AR3330">
        <v>19.605799999999999</v>
      </c>
      <c r="AT3330" s="1">
        <v>43179</v>
      </c>
      <c r="AU3330">
        <v>15.7142</v>
      </c>
      <c r="AW3330" s="1">
        <v>41359</v>
      </c>
      <c r="AX3330">
        <v>19.649999999999999</v>
      </c>
      <c r="AZ3330" s="1">
        <v>41723</v>
      </c>
      <c r="BA3330">
        <v>14.888</v>
      </c>
      <c r="BC3330" s="1">
        <v>42909</v>
      </c>
      <c r="BD3330">
        <v>22.243200000000002</v>
      </c>
      <c r="BF3330" s="1">
        <v>43635</v>
      </c>
      <c r="BG3330">
        <v>23.400099999999998</v>
      </c>
      <c r="BI3330" s="1">
        <v>41359</v>
      </c>
      <c r="BJ3330">
        <v>11.2562</v>
      </c>
      <c r="BL3330" s="1">
        <v>41359</v>
      </c>
      <c r="BM3330">
        <v>17.371099999999998</v>
      </c>
      <c r="BO3330" s="1">
        <v>41359</v>
      </c>
      <c r="BP3330">
        <v>15.6435</v>
      </c>
      <c r="BR3330" s="1">
        <v>41359</v>
      </c>
      <c r="BS3330">
        <v>15.8161</v>
      </c>
    </row>
    <row r="3331" spans="1:71" x14ac:dyDescent="0.45">
      <c r="A3331" s="1">
        <v>41360</v>
      </c>
      <c r="B3331">
        <v>18.825600000000001</v>
      </c>
      <c r="D3331" s="1">
        <v>41360</v>
      </c>
      <c r="E3331">
        <v>17.186900000000001</v>
      </c>
      <c r="G3331" s="1">
        <v>41360</v>
      </c>
      <c r="H3331">
        <v>16.193899999999999</v>
      </c>
      <c r="J3331" s="1">
        <v>41360</v>
      </c>
      <c r="K3331">
        <v>15.8064</v>
      </c>
      <c r="M3331" s="1">
        <v>41542</v>
      </c>
      <c r="N3331">
        <v>16.555299999999999</v>
      </c>
      <c r="P3331" s="1">
        <v>41725</v>
      </c>
      <c r="Q3331">
        <v>19.884</v>
      </c>
      <c r="S3331" s="1">
        <v>41725</v>
      </c>
      <c r="T3331">
        <v>17.569199999999999</v>
      </c>
      <c r="V3331" s="1">
        <v>41360</v>
      </c>
      <c r="W3331">
        <v>16.1861</v>
      </c>
      <c r="Y3331" s="1">
        <v>41360</v>
      </c>
      <c r="Z3331">
        <v>17.338100000000001</v>
      </c>
      <c r="AB3331" s="1">
        <v>41726</v>
      </c>
      <c r="AC3331">
        <v>16.973099999999999</v>
      </c>
      <c r="AE3331" s="1">
        <v>41360</v>
      </c>
      <c r="AF3331">
        <v>10.4726</v>
      </c>
      <c r="AH3331" s="1"/>
      <c r="AK3331" s="1">
        <v>41725</v>
      </c>
      <c r="AL3331">
        <v>8.1411999999999995</v>
      </c>
      <c r="AN3331" s="1">
        <v>41360</v>
      </c>
      <c r="AO3331">
        <v>13.9335</v>
      </c>
      <c r="AQ3331" s="1">
        <v>41360</v>
      </c>
      <c r="AR3331">
        <v>19.5321</v>
      </c>
      <c r="AT3331" s="1">
        <v>43180</v>
      </c>
      <c r="AU3331">
        <v>15.7293</v>
      </c>
      <c r="AW3331" s="1">
        <v>41360</v>
      </c>
      <c r="AX3331">
        <v>19.641500000000001</v>
      </c>
      <c r="AZ3331" s="1">
        <v>41724</v>
      </c>
      <c r="BA3331">
        <v>14.806000000000001</v>
      </c>
      <c r="BC3331" s="1">
        <v>42912</v>
      </c>
      <c r="BD3331">
        <v>22.299600000000002</v>
      </c>
      <c r="BF3331" s="1">
        <v>43636</v>
      </c>
      <c r="BG3331">
        <v>23.4253</v>
      </c>
      <c r="BI3331" s="1">
        <v>41360</v>
      </c>
      <c r="BJ3331">
        <v>11.3224</v>
      </c>
      <c r="BL3331" s="1">
        <v>41360</v>
      </c>
      <c r="BM3331">
        <v>17.453900000000001</v>
      </c>
      <c r="BO3331" s="1">
        <v>41360</v>
      </c>
      <c r="BP3331">
        <v>15.8055</v>
      </c>
      <c r="BR3331" s="1">
        <v>41360</v>
      </c>
      <c r="BS3331">
        <v>15.878399999999999</v>
      </c>
    </row>
    <row r="3332" spans="1:71" x14ac:dyDescent="0.45">
      <c r="A3332" s="1">
        <v>41361</v>
      </c>
      <c r="B3332">
        <v>17.825500000000002</v>
      </c>
      <c r="D3332" s="1">
        <v>41361</v>
      </c>
      <c r="E3332">
        <v>16.234999999999999</v>
      </c>
      <c r="G3332" s="1">
        <v>41361</v>
      </c>
      <c r="H3332">
        <v>15.866099999999999</v>
      </c>
      <c r="J3332" s="1">
        <v>41361</v>
      </c>
      <c r="K3332">
        <v>16.1755</v>
      </c>
      <c r="M3332" s="1">
        <v>41543</v>
      </c>
      <c r="N3332">
        <v>16.383500000000002</v>
      </c>
      <c r="P3332" s="1">
        <v>41726</v>
      </c>
      <c r="Q3332">
        <v>20.011500000000002</v>
      </c>
      <c r="S3332" s="1">
        <v>41726</v>
      </c>
      <c r="T3332">
        <v>17.550899999999999</v>
      </c>
      <c r="V3332" s="1">
        <v>41361</v>
      </c>
      <c r="W3332">
        <v>16.2135</v>
      </c>
      <c r="Y3332" s="1">
        <v>41361</v>
      </c>
      <c r="Z3332">
        <v>15.935700000000001</v>
      </c>
      <c r="AB3332" s="1">
        <v>41729</v>
      </c>
      <c r="AC3332">
        <v>16.4436</v>
      </c>
      <c r="AE3332" s="1">
        <v>41361</v>
      </c>
      <c r="AF3332">
        <v>9.7142999999999997</v>
      </c>
      <c r="AH3332" s="1"/>
      <c r="AK3332" s="1">
        <v>41726</v>
      </c>
      <c r="AL3332">
        <v>8.2698</v>
      </c>
      <c r="AN3332" s="1">
        <v>41361</v>
      </c>
      <c r="AO3332">
        <v>13.188499999999999</v>
      </c>
      <c r="AQ3332" s="1">
        <v>41361</v>
      </c>
      <c r="AR3332">
        <v>25.241199999999999</v>
      </c>
      <c r="AT3332" s="1">
        <v>43181</v>
      </c>
      <c r="AU3332">
        <v>15.8142</v>
      </c>
      <c r="AW3332" s="1">
        <v>41361</v>
      </c>
      <c r="AX3332">
        <v>20.3353</v>
      </c>
      <c r="AZ3332" s="1">
        <v>41725</v>
      </c>
      <c r="BA3332">
        <v>14.890700000000001</v>
      </c>
      <c r="BC3332" s="1">
        <v>42913</v>
      </c>
      <c r="BD3332">
        <v>22.130400000000002</v>
      </c>
      <c r="BF3332" s="1">
        <v>43637</v>
      </c>
      <c r="BG3332">
        <v>23.366499999999998</v>
      </c>
      <c r="BI3332" s="1">
        <v>41361</v>
      </c>
      <c r="BJ3332">
        <v>11.5282</v>
      </c>
      <c r="BL3332" s="1">
        <v>41361</v>
      </c>
      <c r="BM3332">
        <v>17.218399999999999</v>
      </c>
      <c r="BO3332" s="1">
        <v>41361</v>
      </c>
      <c r="BP3332">
        <v>15.188000000000001</v>
      </c>
      <c r="BR3332" s="1">
        <v>41361</v>
      </c>
      <c r="BS3332">
        <v>16.076699999999999</v>
      </c>
    </row>
    <row r="3333" spans="1:71" x14ac:dyDescent="0.45">
      <c r="A3333" s="1">
        <v>41365</v>
      </c>
      <c r="B3333">
        <v>17.803599999999999</v>
      </c>
      <c r="D3333" s="1">
        <v>41365</v>
      </c>
      <c r="E3333">
        <v>16.1509</v>
      </c>
      <c r="G3333" s="1">
        <v>41365</v>
      </c>
      <c r="H3333">
        <v>15.8254</v>
      </c>
      <c r="J3333" s="1">
        <v>41365</v>
      </c>
      <c r="K3333">
        <v>16.132300000000001</v>
      </c>
      <c r="M3333" s="1">
        <v>41544</v>
      </c>
      <c r="N3333">
        <v>16.156600000000001</v>
      </c>
      <c r="P3333" s="1">
        <v>41729</v>
      </c>
      <c r="Q3333">
        <v>18.5031</v>
      </c>
      <c r="S3333" s="1">
        <v>41729</v>
      </c>
      <c r="T3333">
        <v>15.7196</v>
      </c>
      <c r="V3333" s="1">
        <v>41365</v>
      </c>
      <c r="W3333">
        <v>16.2163</v>
      </c>
      <c r="Y3333" s="1">
        <v>41365</v>
      </c>
      <c r="Z3333">
        <v>15.9474</v>
      </c>
      <c r="AB3333" s="1">
        <v>41730</v>
      </c>
      <c r="AC3333">
        <v>16.316600000000001</v>
      </c>
      <c r="AE3333" s="1">
        <v>41365</v>
      </c>
      <c r="AF3333">
        <v>9.7372999999999994</v>
      </c>
      <c r="AH3333" s="1"/>
      <c r="AK3333" s="1">
        <v>41729</v>
      </c>
      <c r="AL3333">
        <v>9.6655999999999995</v>
      </c>
      <c r="AN3333" s="1">
        <v>41365</v>
      </c>
      <c r="AO3333">
        <v>13.109299999999999</v>
      </c>
      <c r="AQ3333" s="1">
        <v>41365</v>
      </c>
      <c r="AR3333">
        <v>25.176300000000001</v>
      </c>
      <c r="AT3333" s="1">
        <v>43182</v>
      </c>
      <c r="AU3333">
        <v>15.6082</v>
      </c>
      <c r="AW3333" s="1">
        <v>41365</v>
      </c>
      <c r="AX3333">
        <v>20.3992</v>
      </c>
      <c r="AZ3333" s="1">
        <v>41726</v>
      </c>
      <c r="BA3333">
        <v>14.7623</v>
      </c>
      <c r="BC3333" s="1">
        <v>42914</v>
      </c>
      <c r="BD3333">
        <v>22.1586</v>
      </c>
      <c r="BF3333" s="1">
        <v>43640</v>
      </c>
      <c r="BG3333">
        <v>23.1267</v>
      </c>
      <c r="BI3333" s="1">
        <v>41365</v>
      </c>
      <c r="BJ3333">
        <v>11.5061</v>
      </c>
      <c r="BL3333" s="1">
        <v>41365</v>
      </c>
      <c r="BM3333">
        <v>17.1523</v>
      </c>
      <c r="BO3333" s="1">
        <v>41365</v>
      </c>
      <c r="BP3333">
        <v>15.1266</v>
      </c>
      <c r="BR3333" s="1">
        <v>41365</v>
      </c>
      <c r="BS3333">
        <v>16.600100000000001</v>
      </c>
    </row>
    <row r="3334" spans="1:71" x14ac:dyDescent="0.45">
      <c r="A3334" s="1">
        <v>41366</v>
      </c>
      <c r="B3334">
        <v>17.7818</v>
      </c>
      <c r="D3334" s="1">
        <v>41366</v>
      </c>
      <c r="E3334">
        <v>16.154199999999999</v>
      </c>
      <c r="G3334" s="1">
        <v>41366</v>
      </c>
      <c r="H3334">
        <v>15.929600000000001</v>
      </c>
      <c r="J3334" s="1">
        <v>41366</v>
      </c>
      <c r="K3334">
        <v>16.079000000000001</v>
      </c>
      <c r="M3334" s="1">
        <v>41547</v>
      </c>
      <c r="N3334">
        <v>15.5367</v>
      </c>
      <c r="P3334" s="1">
        <v>41730</v>
      </c>
      <c r="Q3334">
        <v>18.604700000000001</v>
      </c>
      <c r="S3334" s="1">
        <v>41730</v>
      </c>
      <c r="T3334">
        <v>15.644399999999999</v>
      </c>
      <c r="V3334" s="1">
        <v>41366</v>
      </c>
      <c r="W3334">
        <v>16.336099999999998</v>
      </c>
      <c r="Y3334" s="1">
        <v>41366</v>
      </c>
      <c r="Z3334">
        <v>15.98</v>
      </c>
      <c r="AB3334" s="1">
        <v>41731</v>
      </c>
      <c r="AC3334">
        <v>16.221900000000002</v>
      </c>
      <c r="AE3334" s="1">
        <v>41366</v>
      </c>
      <c r="AF3334">
        <v>9.8355999999999995</v>
      </c>
      <c r="AH3334" s="1"/>
      <c r="AK3334" s="1">
        <v>41730</v>
      </c>
      <c r="AL3334">
        <v>9.5206999999999997</v>
      </c>
      <c r="AN3334" s="1">
        <v>41366</v>
      </c>
      <c r="AO3334">
        <v>13.043699999999999</v>
      </c>
      <c r="AQ3334" s="1">
        <v>41366</v>
      </c>
      <c r="AR3334">
        <v>25.397200000000002</v>
      </c>
      <c r="AT3334" s="1">
        <v>43185</v>
      </c>
      <c r="AU3334">
        <v>15.8596</v>
      </c>
      <c r="AW3334" s="1">
        <v>41366</v>
      </c>
      <c r="AX3334">
        <v>20.5154</v>
      </c>
      <c r="AZ3334" s="1">
        <v>41729</v>
      </c>
      <c r="BA3334">
        <v>15.2682</v>
      </c>
      <c r="BC3334" s="1">
        <v>42915</v>
      </c>
      <c r="BD3334">
        <v>21.707599999999999</v>
      </c>
      <c r="BF3334" s="1">
        <v>43641</v>
      </c>
      <c r="BG3334">
        <v>23.151900000000001</v>
      </c>
      <c r="BI3334" s="1">
        <v>41366</v>
      </c>
      <c r="BJ3334">
        <v>11.473000000000001</v>
      </c>
      <c r="BL3334" s="1">
        <v>41366</v>
      </c>
      <c r="BM3334">
        <v>17.181699999999999</v>
      </c>
      <c r="BO3334" s="1">
        <v>41366</v>
      </c>
      <c r="BP3334">
        <v>15.1624</v>
      </c>
      <c r="BR3334" s="1">
        <v>41366</v>
      </c>
      <c r="BS3334">
        <v>16.661000000000001</v>
      </c>
    </row>
    <row r="3335" spans="1:71" x14ac:dyDescent="0.45">
      <c r="A3335" s="1">
        <v>41367</v>
      </c>
      <c r="B3335">
        <v>17.7273</v>
      </c>
      <c r="D3335" s="1">
        <v>41367</v>
      </c>
      <c r="E3335">
        <v>16.07</v>
      </c>
      <c r="G3335" s="1">
        <v>41367</v>
      </c>
      <c r="H3335">
        <v>15.771000000000001</v>
      </c>
      <c r="J3335" s="1">
        <v>41367</v>
      </c>
      <c r="K3335">
        <v>15.9992</v>
      </c>
      <c r="M3335" s="1">
        <v>41548</v>
      </c>
      <c r="N3335">
        <v>15.7544</v>
      </c>
      <c r="P3335" s="1">
        <v>41731</v>
      </c>
      <c r="Q3335">
        <v>18.721800000000002</v>
      </c>
      <c r="S3335" s="1">
        <v>41731</v>
      </c>
      <c r="T3335">
        <v>15.649800000000001</v>
      </c>
      <c r="V3335" s="1">
        <v>41367</v>
      </c>
      <c r="W3335">
        <v>16.372299999999999</v>
      </c>
      <c r="Y3335" s="1">
        <v>41367</v>
      </c>
      <c r="Z3335">
        <v>15.9567</v>
      </c>
      <c r="AB3335" s="1">
        <v>41732</v>
      </c>
      <c r="AC3335">
        <v>16.265799999999999</v>
      </c>
      <c r="AE3335" s="1">
        <v>41367</v>
      </c>
      <c r="AF3335">
        <v>9.9846000000000004</v>
      </c>
      <c r="AH3335" s="1"/>
      <c r="AK3335" s="1">
        <v>41731</v>
      </c>
      <c r="AL3335">
        <v>9.4951000000000008</v>
      </c>
      <c r="AN3335" s="1">
        <v>41367</v>
      </c>
      <c r="AO3335">
        <v>12.8934</v>
      </c>
      <c r="AQ3335" s="1">
        <v>41367</v>
      </c>
      <c r="AR3335">
        <v>25.449200000000001</v>
      </c>
      <c r="AT3335" s="1">
        <v>43186</v>
      </c>
      <c r="AU3335">
        <v>16.029299999999999</v>
      </c>
      <c r="AW3335" s="1">
        <v>41367</v>
      </c>
      <c r="AX3335">
        <v>20.288799999999998</v>
      </c>
      <c r="AZ3335" s="1">
        <v>41730</v>
      </c>
      <c r="BA3335">
        <v>15.162000000000001</v>
      </c>
      <c r="BC3335" s="1">
        <v>42916</v>
      </c>
      <c r="BD3335">
        <v>20.314699999999998</v>
      </c>
      <c r="BF3335" s="1">
        <v>43642</v>
      </c>
      <c r="BG3335">
        <v>22.630299999999998</v>
      </c>
      <c r="BI3335" s="1">
        <v>41367</v>
      </c>
      <c r="BJ3335">
        <v>11.369899999999999</v>
      </c>
      <c r="BL3335" s="1">
        <v>41367</v>
      </c>
      <c r="BM3335">
        <v>17.134</v>
      </c>
      <c r="BO3335" s="1">
        <v>41367</v>
      </c>
      <c r="BP3335">
        <v>15.2545</v>
      </c>
      <c r="BR3335" s="1">
        <v>41367</v>
      </c>
      <c r="BS3335">
        <v>16.6129</v>
      </c>
    </row>
    <row r="3336" spans="1:71" x14ac:dyDescent="0.45">
      <c r="A3336" s="1">
        <v>41368</v>
      </c>
      <c r="B3336">
        <v>17.912700000000001</v>
      </c>
      <c r="D3336" s="1">
        <v>41368</v>
      </c>
      <c r="E3336">
        <v>16.234999999999999</v>
      </c>
      <c r="G3336" s="1">
        <v>41368</v>
      </c>
      <c r="H3336">
        <v>15.78</v>
      </c>
      <c r="J3336" s="1">
        <v>41368</v>
      </c>
      <c r="K3336">
        <v>16.185500000000001</v>
      </c>
      <c r="M3336" s="1">
        <v>41549</v>
      </c>
      <c r="N3336">
        <v>15.6073</v>
      </c>
      <c r="P3336" s="1">
        <v>41732</v>
      </c>
      <c r="Q3336">
        <v>18.643699999999999</v>
      </c>
      <c r="S3336" s="1">
        <v>41732</v>
      </c>
      <c r="T3336">
        <v>15.682</v>
      </c>
      <c r="V3336" s="1">
        <v>41368</v>
      </c>
      <c r="W3336">
        <v>16.578499999999998</v>
      </c>
      <c r="Y3336" s="1">
        <v>41368</v>
      </c>
      <c r="Z3336">
        <v>16.052299999999999</v>
      </c>
      <c r="AB3336" s="1">
        <v>41733</v>
      </c>
      <c r="AC3336">
        <v>16.274999999999999</v>
      </c>
      <c r="AE3336" s="1">
        <v>41368</v>
      </c>
      <c r="AF3336">
        <v>10.2181</v>
      </c>
      <c r="AH3336" s="1"/>
      <c r="AK3336" s="1">
        <v>41732</v>
      </c>
      <c r="AL3336">
        <v>9.6087000000000007</v>
      </c>
      <c r="AN3336" s="1">
        <v>41368</v>
      </c>
      <c r="AO3336">
        <v>12.997299999999999</v>
      </c>
      <c r="AQ3336" s="1">
        <v>41368</v>
      </c>
      <c r="AR3336">
        <v>25.744900000000001</v>
      </c>
      <c r="AT3336" s="1">
        <v>43187</v>
      </c>
      <c r="AU3336">
        <v>16.105</v>
      </c>
      <c r="AW3336" s="1">
        <v>41368</v>
      </c>
      <c r="AX3336">
        <v>20.4573</v>
      </c>
      <c r="AZ3336" s="1">
        <v>41731</v>
      </c>
      <c r="BA3336">
        <v>15.1061</v>
      </c>
      <c r="BC3336" s="1">
        <v>42919</v>
      </c>
      <c r="BD3336">
        <v>20.1023</v>
      </c>
      <c r="BF3336" s="1">
        <v>43643</v>
      </c>
      <c r="BG3336">
        <v>22.676600000000001</v>
      </c>
      <c r="BI3336" s="1">
        <v>41368</v>
      </c>
      <c r="BJ3336">
        <v>11.520899999999999</v>
      </c>
      <c r="BL3336" s="1">
        <v>41368</v>
      </c>
      <c r="BM3336">
        <v>17.3322</v>
      </c>
      <c r="BO3336" s="1">
        <v>41368</v>
      </c>
      <c r="BP3336">
        <v>15.413</v>
      </c>
      <c r="BR3336" s="1">
        <v>41368</v>
      </c>
      <c r="BS3336">
        <v>16.764099999999999</v>
      </c>
    </row>
    <row r="3337" spans="1:71" x14ac:dyDescent="0.45">
      <c r="A3337" s="1">
        <v>41369</v>
      </c>
      <c r="B3337">
        <v>17.890899999999998</v>
      </c>
      <c r="D3337" s="1">
        <v>41369</v>
      </c>
      <c r="E3337">
        <v>16.383900000000001</v>
      </c>
      <c r="G3337" s="1">
        <v>41369</v>
      </c>
      <c r="H3337">
        <v>15.761900000000001</v>
      </c>
      <c r="J3337" s="1">
        <v>41369</v>
      </c>
      <c r="K3337">
        <v>16.202100000000002</v>
      </c>
      <c r="M3337" s="1">
        <v>41550</v>
      </c>
      <c r="N3337">
        <v>15.3424</v>
      </c>
      <c r="P3337" s="1">
        <v>41733</v>
      </c>
      <c r="Q3337">
        <v>18.588999999999999</v>
      </c>
      <c r="S3337" s="1">
        <v>41733</v>
      </c>
      <c r="T3337">
        <v>15.773300000000001</v>
      </c>
      <c r="V3337" s="1">
        <v>41369</v>
      </c>
      <c r="W3337">
        <v>16.617599999999999</v>
      </c>
      <c r="Y3337" s="1">
        <v>41369</v>
      </c>
      <c r="Z3337">
        <v>16.05</v>
      </c>
      <c r="AB3337" s="1">
        <v>41736</v>
      </c>
      <c r="AC3337">
        <v>16.4251</v>
      </c>
      <c r="AE3337" s="1">
        <v>41369</v>
      </c>
      <c r="AF3337">
        <v>10.334899999999999</v>
      </c>
      <c r="AH3337" s="1"/>
      <c r="AK3337" s="1">
        <v>41733</v>
      </c>
      <c r="AL3337">
        <v>9.6655999999999995</v>
      </c>
      <c r="AN3337" s="1">
        <v>41369</v>
      </c>
      <c r="AO3337">
        <v>13.0929</v>
      </c>
      <c r="AQ3337" s="1">
        <v>41369</v>
      </c>
      <c r="AR3337">
        <v>25.845600000000001</v>
      </c>
      <c r="AT3337" s="1">
        <v>43188</v>
      </c>
      <c r="AU3337">
        <v>16.602899999999998</v>
      </c>
      <c r="AW3337" s="1">
        <v>41369</v>
      </c>
      <c r="AX3337">
        <v>20.4573</v>
      </c>
      <c r="AZ3337" s="1">
        <v>41732</v>
      </c>
      <c r="BA3337">
        <v>15.245799999999999</v>
      </c>
      <c r="BC3337" s="1">
        <v>42921</v>
      </c>
      <c r="BD3337">
        <v>19.943000000000001</v>
      </c>
      <c r="BF3337" s="1">
        <v>43644</v>
      </c>
      <c r="BG3337">
        <v>26.183299999999999</v>
      </c>
      <c r="BI3337" s="1">
        <v>41369</v>
      </c>
      <c r="BJ3337">
        <v>11.5761</v>
      </c>
      <c r="BL3337" s="1">
        <v>41369</v>
      </c>
      <c r="BM3337">
        <v>17.317499999999999</v>
      </c>
      <c r="BO3337" s="1">
        <v>41369</v>
      </c>
      <c r="BP3337">
        <v>15.4335</v>
      </c>
      <c r="BR3337" s="1">
        <v>41369</v>
      </c>
      <c r="BS3337">
        <v>16.836400000000001</v>
      </c>
    </row>
    <row r="3338" spans="1:71" x14ac:dyDescent="0.45">
      <c r="A3338" s="1">
        <v>41372</v>
      </c>
      <c r="B3338">
        <v>18.0182</v>
      </c>
      <c r="D3338" s="1">
        <v>41372</v>
      </c>
      <c r="E3338">
        <v>16.4712</v>
      </c>
      <c r="G3338" s="1">
        <v>41372</v>
      </c>
      <c r="H3338">
        <v>15.8933</v>
      </c>
      <c r="J3338" s="1">
        <v>41372</v>
      </c>
      <c r="K3338">
        <v>16.3751</v>
      </c>
      <c r="M3338" s="1">
        <v>41551</v>
      </c>
      <c r="N3338">
        <v>15.383599999999999</v>
      </c>
      <c r="P3338" s="1">
        <v>41736</v>
      </c>
      <c r="Q3338">
        <v>18.268799999999999</v>
      </c>
      <c r="S3338" s="1">
        <v>41736</v>
      </c>
      <c r="T3338">
        <v>15.7464</v>
      </c>
      <c r="V3338" s="1">
        <v>41372</v>
      </c>
      <c r="W3338">
        <v>16.740200000000002</v>
      </c>
      <c r="Y3338" s="1">
        <v>41372</v>
      </c>
      <c r="Z3338">
        <v>16.194500000000001</v>
      </c>
      <c r="AB3338" s="1">
        <v>41737</v>
      </c>
      <c r="AC3338">
        <v>16.741399999999999</v>
      </c>
      <c r="AE3338" s="1">
        <v>41372</v>
      </c>
      <c r="AF3338">
        <v>10.423999999999999</v>
      </c>
      <c r="AH3338" s="1"/>
      <c r="AK3338" s="1">
        <v>41736</v>
      </c>
      <c r="AL3338">
        <v>9.5518999999999998</v>
      </c>
      <c r="AN3338" s="1">
        <v>41372</v>
      </c>
      <c r="AO3338">
        <v>13.2186</v>
      </c>
      <c r="AQ3338" s="1">
        <v>41372</v>
      </c>
      <c r="AR3338">
        <v>25.9756</v>
      </c>
      <c r="AT3338" s="1">
        <v>43192</v>
      </c>
      <c r="AU3338">
        <v>16.303599999999999</v>
      </c>
      <c r="AW3338" s="1">
        <v>41372</v>
      </c>
      <c r="AX3338">
        <v>20.4544</v>
      </c>
      <c r="AZ3338" s="1">
        <v>41733</v>
      </c>
      <c r="BA3338">
        <v>15.3408</v>
      </c>
      <c r="BC3338" s="1">
        <v>42922</v>
      </c>
      <c r="BD3338">
        <v>19.863299999999999</v>
      </c>
      <c r="BF3338" s="1">
        <v>43647</v>
      </c>
      <c r="BG3338">
        <v>26.072099999999999</v>
      </c>
      <c r="BI3338" s="1">
        <v>41372</v>
      </c>
      <c r="BJ3338">
        <v>11.6608</v>
      </c>
      <c r="BL3338" s="1">
        <v>41372</v>
      </c>
      <c r="BM3338">
        <v>17.427599999999998</v>
      </c>
      <c r="BO3338" s="1">
        <v>41372</v>
      </c>
      <c r="BP3338">
        <v>15.545999999999999</v>
      </c>
      <c r="BR3338" s="1">
        <v>41372</v>
      </c>
      <c r="BS3338">
        <v>16.970199999999998</v>
      </c>
    </row>
    <row r="3339" spans="1:71" x14ac:dyDescent="0.45">
      <c r="A3339" s="1">
        <v>41373</v>
      </c>
      <c r="B3339">
        <v>17.865500000000001</v>
      </c>
      <c r="D3339" s="1">
        <v>41373</v>
      </c>
      <c r="E3339">
        <v>16.435600000000001</v>
      </c>
      <c r="G3339" s="1">
        <v>41373</v>
      </c>
      <c r="H3339">
        <v>15.8254</v>
      </c>
      <c r="J3339" s="1">
        <v>41373</v>
      </c>
      <c r="K3339">
        <v>16.2986</v>
      </c>
      <c r="M3339" s="1">
        <v>41554</v>
      </c>
      <c r="N3339">
        <v>15.271800000000001</v>
      </c>
      <c r="P3339" s="1">
        <v>41737</v>
      </c>
      <c r="Q3339">
        <v>18.5031</v>
      </c>
      <c r="S3339" s="1">
        <v>41737</v>
      </c>
      <c r="T3339">
        <v>15.8538</v>
      </c>
      <c r="V3339" s="1">
        <v>41373</v>
      </c>
      <c r="W3339">
        <v>16.678899999999999</v>
      </c>
      <c r="Y3339" s="1">
        <v>41373</v>
      </c>
      <c r="Z3339">
        <v>15.9917</v>
      </c>
      <c r="AB3339" s="1">
        <v>41738</v>
      </c>
      <c r="AC3339">
        <v>16.582100000000001</v>
      </c>
      <c r="AE3339" s="1">
        <v>41373</v>
      </c>
      <c r="AF3339">
        <v>10.3917</v>
      </c>
      <c r="AH3339" s="1"/>
      <c r="AK3339" s="1">
        <v>41737</v>
      </c>
      <c r="AL3339">
        <v>9.7166999999999994</v>
      </c>
      <c r="AN3339" s="1">
        <v>41373</v>
      </c>
      <c r="AO3339">
        <v>13.1776</v>
      </c>
      <c r="AQ3339" s="1">
        <v>41373</v>
      </c>
      <c r="AR3339">
        <v>25.7319</v>
      </c>
      <c r="AT3339" s="1">
        <v>43193</v>
      </c>
      <c r="AU3339">
        <v>16.479500000000002</v>
      </c>
      <c r="AW3339" s="1">
        <v>41373</v>
      </c>
      <c r="AX3339">
        <v>20.248100000000001</v>
      </c>
      <c r="AZ3339" s="1">
        <v>41736</v>
      </c>
      <c r="BA3339">
        <v>15.321199999999999</v>
      </c>
      <c r="BC3339" s="1">
        <v>42923</v>
      </c>
      <c r="BD3339">
        <v>19.9695</v>
      </c>
      <c r="BF3339" s="1">
        <v>43648</v>
      </c>
      <c r="BG3339">
        <v>26.337900000000001</v>
      </c>
      <c r="BI3339" s="1">
        <v>41373</v>
      </c>
      <c r="BJ3339">
        <v>11.5908</v>
      </c>
      <c r="BL3339" s="1">
        <v>41373</v>
      </c>
      <c r="BM3339">
        <v>17.361499999999999</v>
      </c>
      <c r="BO3339" s="1">
        <v>41373</v>
      </c>
      <c r="BP3339">
        <v>15.4846</v>
      </c>
      <c r="BR3339" s="1">
        <v>41373</v>
      </c>
      <c r="BS3339">
        <v>16.914400000000001</v>
      </c>
    </row>
    <row r="3340" spans="1:71" x14ac:dyDescent="0.45">
      <c r="A3340" s="1">
        <v>41374</v>
      </c>
      <c r="B3340">
        <v>18.054500000000001</v>
      </c>
      <c r="D3340" s="1">
        <v>41374</v>
      </c>
      <c r="E3340">
        <v>16.6233</v>
      </c>
      <c r="G3340" s="1">
        <v>41374</v>
      </c>
      <c r="H3340">
        <v>15.925000000000001</v>
      </c>
      <c r="J3340" s="1">
        <v>41374</v>
      </c>
      <c r="K3340">
        <v>16.511500000000002</v>
      </c>
      <c r="M3340" s="1">
        <v>41555</v>
      </c>
      <c r="N3340">
        <v>15.2836</v>
      </c>
      <c r="P3340" s="1">
        <v>41738</v>
      </c>
      <c r="Q3340">
        <v>18.635899999999999</v>
      </c>
      <c r="S3340" s="1">
        <v>41738</v>
      </c>
      <c r="T3340">
        <v>15.789400000000001</v>
      </c>
      <c r="V3340" s="1">
        <v>41374</v>
      </c>
      <c r="W3340">
        <v>16.768000000000001</v>
      </c>
      <c r="Y3340" s="1">
        <v>41374</v>
      </c>
      <c r="Z3340">
        <v>16.145600000000002</v>
      </c>
      <c r="AB3340" s="1">
        <v>41739</v>
      </c>
      <c r="AC3340">
        <v>16.529</v>
      </c>
      <c r="AE3340" s="1">
        <v>41374</v>
      </c>
      <c r="AF3340">
        <v>10.4854</v>
      </c>
      <c r="AH3340" s="1"/>
      <c r="AK3340" s="1">
        <v>41738</v>
      </c>
      <c r="AL3340">
        <v>9.5860000000000003</v>
      </c>
      <c r="AN3340" s="1">
        <v>41374</v>
      </c>
      <c r="AO3340">
        <v>13.3087</v>
      </c>
      <c r="AQ3340" s="1">
        <v>41374</v>
      </c>
      <c r="AR3340">
        <v>25.9496</v>
      </c>
      <c r="AT3340" s="1">
        <v>43194</v>
      </c>
      <c r="AU3340">
        <v>16.519600000000001</v>
      </c>
      <c r="AW3340" s="1">
        <v>41374</v>
      </c>
      <c r="AX3340">
        <v>20.4283</v>
      </c>
      <c r="AZ3340" s="1">
        <v>41737</v>
      </c>
      <c r="BA3340">
        <v>15.536300000000001</v>
      </c>
      <c r="BC3340" s="1">
        <v>42926</v>
      </c>
      <c r="BD3340">
        <v>19.889900000000001</v>
      </c>
      <c r="BF3340" s="1">
        <v>43649</v>
      </c>
      <c r="BG3340">
        <v>26.652100000000001</v>
      </c>
      <c r="BI3340" s="1">
        <v>41374</v>
      </c>
      <c r="BJ3340">
        <v>11.6571</v>
      </c>
      <c r="BL3340" s="1">
        <v>41374</v>
      </c>
      <c r="BM3340">
        <v>17.4129</v>
      </c>
      <c r="BO3340" s="1">
        <v>41374</v>
      </c>
      <c r="BP3340">
        <v>15.627800000000001</v>
      </c>
      <c r="BR3340" s="1">
        <v>41374</v>
      </c>
      <c r="BS3340">
        <v>17.045200000000001</v>
      </c>
    </row>
    <row r="3341" spans="1:71" x14ac:dyDescent="0.45">
      <c r="A3341" s="1">
        <v>41375</v>
      </c>
      <c r="B3341">
        <v>18.090900000000001</v>
      </c>
      <c r="D3341" s="1">
        <v>41375</v>
      </c>
      <c r="E3341">
        <v>16.662099999999999</v>
      </c>
      <c r="G3341" s="1">
        <v>41375</v>
      </c>
      <c r="H3341">
        <v>16.011099999999999</v>
      </c>
      <c r="J3341" s="1">
        <v>41375</v>
      </c>
      <c r="K3341">
        <v>16.607900000000001</v>
      </c>
      <c r="M3341" s="1">
        <v>41556</v>
      </c>
      <c r="N3341">
        <v>15.336600000000001</v>
      </c>
      <c r="P3341" s="1">
        <v>41739</v>
      </c>
      <c r="Q3341">
        <v>18.713999999999999</v>
      </c>
      <c r="S3341" s="1">
        <v>41739</v>
      </c>
      <c r="T3341">
        <v>15.773300000000001</v>
      </c>
      <c r="V3341" s="1">
        <v>41375</v>
      </c>
      <c r="W3341">
        <v>16.7179</v>
      </c>
      <c r="Y3341" s="1">
        <v>41375</v>
      </c>
      <c r="Z3341">
        <v>16.2179</v>
      </c>
      <c r="AB3341" s="1">
        <v>41740</v>
      </c>
      <c r="AC3341">
        <v>16.5867</v>
      </c>
      <c r="AE3341" s="1">
        <v>41375</v>
      </c>
      <c r="AF3341">
        <v>10.6068</v>
      </c>
      <c r="AH3341" s="1"/>
      <c r="AK3341" s="1">
        <v>41739</v>
      </c>
      <c r="AL3341">
        <v>9.5122</v>
      </c>
      <c r="AN3341" s="1">
        <v>41375</v>
      </c>
      <c r="AO3341">
        <v>13.276</v>
      </c>
      <c r="AQ3341" s="1">
        <v>41375</v>
      </c>
      <c r="AR3341">
        <v>25.943100000000001</v>
      </c>
      <c r="AT3341" s="1">
        <v>43195</v>
      </c>
      <c r="AU3341">
        <v>16.732500000000002</v>
      </c>
      <c r="AW3341" s="1">
        <v>41375</v>
      </c>
      <c r="AX3341">
        <v>20.439900000000002</v>
      </c>
      <c r="AZ3341" s="1">
        <v>41738</v>
      </c>
      <c r="BA3341">
        <v>15.472099999999999</v>
      </c>
      <c r="BC3341" s="1">
        <v>42927</v>
      </c>
      <c r="BD3341">
        <v>20.022600000000001</v>
      </c>
      <c r="BF3341" s="1">
        <v>43651</v>
      </c>
      <c r="BG3341">
        <v>26.589300000000001</v>
      </c>
      <c r="BI3341" s="1">
        <v>41375</v>
      </c>
      <c r="BJ3341">
        <v>11.7455</v>
      </c>
      <c r="BL3341" s="1">
        <v>41375</v>
      </c>
      <c r="BM3341">
        <v>17.475300000000001</v>
      </c>
      <c r="BO3341" s="1">
        <v>41375</v>
      </c>
      <c r="BP3341">
        <v>15.6585</v>
      </c>
      <c r="BR3341" s="1">
        <v>41375</v>
      </c>
      <c r="BS3341">
        <v>17.094200000000001</v>
      </c>
    </row>
    <row r="3342" spans="1:71" x14ac:dyDescent="0.45">
      <c r="A3342" s="1">
        <v>41376</v>
      </c>
      <c r="B3342">
        <v>18.090900000000001</v>
      </c>
      <c r="D3342" s="1">
        <v>41376</v>
      </c>
      <c r="E3342">
        <v>16.697700000000001</v>
      </c>
      <c r="G3342" s="1">
        <v>41376</v>
      </c>
      <c r="H3342">
        <v>16.0791</v>
      </c>
      <c r="J3342" s="1">
        <v>41376</v>
      </c>
      <c r="K3342">
        <v>16.624600000000001</v>
      </c>
      <c r="M3342" s="1">
        <v>41557</v>
      </c>
      <c r="N3342">
        <v>15.672000000000001</v>
      </c>
      <c r="P3342" s="1">
        <v>41740</v>
      </c>
      <c r="Q3342">
        <v>18.7453</v>
      </c>
      <c r="S3342" s="1">
        <v>41740</v>
      </c>
      <c r="T3342">
        <v>15.8108</v>
      </c>
      <c r="V3342" s="1">
        <v>41376</v>
      </c>
      <c r="W3342">
        <v>16.754100000000001</v>
      </c>
      <c r="Y3342" s="1">
        <v>41376</v>
      </c>
      <c r="Z3342">
        <v>16.404399999999999</v>
      </c>
      <c r="AB3342" s="1">
        <v>41743</v>
      </c>
      <c r="AC3342">
        <v>16.639800000000001</v>
      </c>
      <c r="AE3342" s="1">
        <v>41376</v>
      </c>
      <c r="AF3342">
        <v>10.7066</v>
      </c>
      <c r="AH3342" s="1"/>
      <c r="AK3342" s="1">
        <v>41740</v>
      </c>
      <c r="AL3342">
        <v>9.4155999999999995</v>
      </c>
      <c r="AN3342" s="1">
        <v>41376</v>
      </c>
      <c r="AO3342">
        <v>13.254099999999999</v>
      </c>
      <c r="AQ3342" s="1">
        <v>41376</v>
      </c>
      <c r="AR3342">
        <v>25.8294</v>
      </c>
      <c r="AT3342" s="1">
        <v>43196</v>
      </c>
      <c r="AU3342">
        <v>16.630700000000001</v>
      </c>
      <c r="AW3342" s="1">
        <v>41376</v>
      </c>
      <c r="AX3342">
        <v>20.4254</v>
      </c>
      <c r="AZ3342" s="1">
        <v>41739</v>
      </c>
      <c r="BA3342">
        <v>15.363099999999999</v>
      </c>
      <c r="BC3342" s="1">
        <v>42928</v>
      </c>
      <c r="BD3342">
        <v>20.075700000000001</v>
      </c>
      <c r="BF3342" s="1">
        <v>43654</v>
      </c>
      <c r="BG3342">
        <v>26.594100000000001</v>
      </c>
      <c r="BI3342" s="1">
        <v>41376</v>
      </c>
      <c r="BJ3342">
        <v>11.778600000000001</v>
      </c>
      <c r="BL3342" s="1">
        <v>41376</v>
      </c>
      <c r="BM3342">
        <v>17.570699999999999</v>
      </c>
      <c r="BO3342" s="1">
        <v>41376</v>
      </c>
      <c r="BP3342">
        <v>15.8119</v>
      </c>
      <c r="BR3342" s="1">
        <v>41376</v>
      </c>
      <c r="BS3342">
        <v>17.147500000000001</v>
      </c>
    </row>
    <row r="3343" spans="1:71" x14ac:dyDescent="0.45">
      <c r="A3343" s="1">
        <v>41379</v>
      </c>
      <c r="B3343">
        <v>17.592700000000001</v>
      </c>
      <c r="D3343" s="1">
        <v>41379</v>
      </c>
      <c r="E3343">
        <v>16.3871</v>
      </c>
      <c r="G3343" s="1">
        <v>41379</v>
      </c>
      <c r="H3343">
        <v>15.6577</v>
      </c>
      <c r="J3343" s="1">
        <v>41379</v>
      </c>
      <c r="K3343">
        <v>16.321899999999999</v>
      </c>
      <c r="M3343" s="1">
        <v>41558</v>
      </c>
      <c r="N3343">
        <v>15.878</v>
      </c>
      <c r="P3343" s="1">
        <v>41743</v>
      </c>
      <c r="Q3343">
        <v>18.784300000000002</v>
      </c>
      <c r="S3343" s="1">
        <v>41743</v>
      </c>
      <c r="T3343">
        <v>15.869899999999999</v>
      </c>
      <c r="V3343" s="1">
        <v>41379</v>
      </c>
      <c r="W3343">
        <v>16.517199999999999</v>
      </c>
      <c r="Y3343" s="1">
        <v>41379</v>
      </c>
      <c r="Z3343">
        <v>16.413699999999999</v>
      </c>
      <c r="AB3343" s="1">
        <v>41744</v>
      </c>
      <c r="AC3343">
        <v>16.810700000000001</v>
      </c>
      <c r="AE3343" s="1">
        <v>41379</v>
      </c>
      <c r="AF3343">
        <v>10.545299999999999</v>
      </c>
      <c r="AH3343" s="1"/>
      <c r="AK3343" s="1">
        <v>41743</v>
      </c>
      <c r="AL3343">
        <v>9.4611000000000001</v>
      </c>
      <c r="AN3343" s="1">
        <v>41379</v>
      </c>
      <c r="AO3343">
        <v>12.890700000000001</v>
      </c>
      <c r="AQ3343" s="1">
        <v>41379</v>
      </c>
      <c r="AR3343">
        <v>25.6539</v>
      </c>
      <c r="AT3343" s="1">
        <v>43199</v>
      </c>
      <c r="AU3343">
        <v>16.609100000000002</v>
      </c>
      <c r="AW3343" s="1">
        <v>41379</v>
      </c>
      <c r="AX3343">
        <v>20.030200000000001</v>
      </c>
      <c r="AZ3343" s="1">
        <v>41740</v>
      </c>
      <c r="BA3343">
        <v>15.3017</v>
      </c>
      <c r="BC3343" s="1">
        <v>42929</v>
      </c>
      <c r="BD3343">
        <v>19.8367</v>
      </c>
      <c r="BF3343" s="1">
        <v>43655</v>
      </c>
      <c r="BG3343">
        <v>26.845500000000001</v>
      </c>
      <c r="BI3343" s="1">
        <v>41379</v>
      </c>
      <c r="BJ3343">
        <v>11.5982</v>
      </c>
      <c r="BL3343" s="1">
        <v>41379</v>
      </c>
      <c r="BM3343">
        <v>17.379899999999999</v>
      </c>
      <c r="BO3343" s="1">
        <v>41379</v>
      </c>
      <c r="BP3343">
        <v>15.4693</v>
      </c>
      <c r="BR3343" s="1">
        <v>41379</v>
      </c>
      <c r="BS3343">
        <v>16.898499999999999</v>
      </c>
    </row>
    <row r="3344" spans="1:71" x14ac:dyDescent="0.45">
      <c r="A3344" s="1">
        <v>41380</v>
      </c>
      <c r="B3344">
        <v>17.920000000000002</v>
      </c>
      <c r="D3344" s="1">
        <v>41380</v>
      </c>
      <c r="E3344">
        <v>16.6006</v>
      </c>
      <c r="G3344" s="1">
        <v>41380</v>
      </c>
      <c r="H3344">
        <v>15.8888</v>
      </c>
      <c r="J3344" s="1">
        <v>41380</v>
      </c>
      <c r="K3344">
        <v>16.478200000000001</v>
      </c>
      <c r="M3344" s="1">
        <v>41561</v>
      </c>
      <c r="N3344">
        <v>15.860300000000001</v>
      </c>
      <c r="P3344" s="1">
        <v>41744</v>
      </c>
      <c r="Q3344">
        <v>19.104500000000002</v>
      </c>
      <c r="S3344" s="1">
        <v>41744</v>
      </c>
      <c r="T3344">
        <v>16.095400000000001</v>
      </c>
      <c r="V3344" s="1">
        <v>41380</v>
      </c>
      <c r="W3344">
        <v>16.670500000000001</v>
      </c>
      <c r="Y3344" s="1">
        <v>41380</v>
      </c>
      <c r="Z3344">
        <v>16.639900000000001</v>
      </c>
      <c r="AB3344" s="1">
        <v>41745</v>
      </c>
      <c r="AC3344">
        <v>16.907699999999998</v>
      </c>
      <c r="AE3344" s="1">
        <v>41380</v>
      </c>
      <c r="AF3344">
        <v>10.6805</v>
      </c>
      <c r="AH3344" s="1"/>
      <c r="AK3344" s="1">
        <v>41744</v>
      </c>
      <c r="AL3344">
        <v>9.6655999999999995</v>
      </c>
      <c r="AN3344" s="1">
        <v>41380</v>
      </c>
      <c r="AO3344">
        <v>13.0464</v>
      </c>
      <c r="AQ3344" s="1">
        <v>41380</v>
      </c>
      <c r="AR3344">
        <v>25.9009</v>
      </c>
      <c r="AT3344" s="1">
        <v>43200</v>
      </c>
      <c r="AU3344">
        <v>16.596699999999998</v>
      </c>
      <c r="AW3344" s="1">
        <v>41380</v>
      </c>
      <c r="AX3344">
        <v>20.329499999999999</v>
      </c>
      <c r="AZ3344" s="1">
        <v>41743</v>
      </c>
      <c r="BA3344">
        <v>15.421799999999999</v>
      </c>
      <c r="BC3344" s="1">
        <v>42930</v>
      </c>
      <c r="BD3344">
        <v>19.863299999999999</v>
      </c>
      <c r="BF3344" s="1">
        <v>43656</v>
      </c>
      <c r="BG3344">
        <v>26.7971</v>
      </c>
      <c r="BI3344" s="1">
        <v>41380</v>
      </c>
      <c r="BJ3344">
        <v>11.730700000000001</v>
      </c>
      <c r="BL3344" s="1">
        <v>41380</v>
      </c>
      <c r="BM3344">
        <v>17.662400000000002</v>
      </c>
      <c r="BO3344" s="1">
        <v>41380</v>
      </c>
      <c r="BP3344">
        <v>15.597099999999999</v>
      </c>
      <c r="BR3344" s="1">
        <v>41380</v>
      </c>
      <c r="BS3344">
        <v>17.096499999999999</v>
      </c>
    </row>
    <row r="3345" spans="1:71" x14ac:dyDescent="0.45">
      <c r="A3345" s="1">
        <v>41381</v>
      </c>
      <c r="B3345">
        <v>17.7636</v>
      </c>
      <c r="D3345" s="1">
        <v>41381</v>
      </c>
      <c r="E3345">
        <v>16.552099999999999</v>
      </c>
      <c r="G3345" s="1">
        <v>41381</v>
      </c>
      <c r="H3345">
        <v>15.7393</v>
      </c>
      <c r="J3345" s="1">
        <v>41381</v>
      </c>
      <c r="K3345">
        <v>16.421700000000001</v>
      </c>
      <c r="M3345" s="1">
        <v>41562</v>
      </c>
      <c r="N3345">
        <v>15.595499999999999</v>
      </c>
      <c r="P3345" s="1">
        <v>41745</v>
      </c>
      <c r="Q3345">
        <v>19.292000000000002</v>
      </c>
      <c r="S3345" s="1">
        <v>41745</v>
      </c>
      <c r="T3345">
        <v>16.2135</v>
      </c>
      <c r="V3345" s="1">
        <v>41381</v>
      </c>
      <c r="W3345">
        <v>16.533999999999999</v>
      </c>
      <c r="Y3345" s="1">
        <v>41381</v>
      </c>
      <c r="Z3345">
        <v>16.7775</v>
      </c>
      <c r="AB3345" s="1">
        <v>41746</v>
      </c>
      <c r="AC3345">
        <v>16.755299999999998</v>
      </c>
      <c r="AE3345" s="1">
        <v>41381</v>
      </c>
      <c r="AF3345">
        <v>10.629799999999999</v>
      </c>
      <c r="AH3345" s="1"/>
      <c r="AK3345" s="1">
        <v>41745</v>
      </c>
      <c r="AL3345">
        <v>9.6996000000000002</v>
      </c>
      <c r="AN3345" s="1">
        <v>41381</v>
      </c>
      <c r="AO3345">
        <v>12.879799999999999</v>
      </c>
      <c r="AQ3345" s="1">
        <v>41381</v>
      </c>
      <c r="AR3345">
        <v>25.6767</v>
      </c>
      <c r="AT3345" s="1">
        <v>43201</v>
      </c>
      <c r="AU3345">
        <v>16.494900000000001</v>
      </c>
      <c r="AW3345" s="1">
        <v>41381</v>
      </c>
      <c r="AX3345">
        <v>20.160900000000002</v>
      </c>
      <c r="AZ3345" s="1">
        <v>41744</v>
      </c>
      <c r="BA3345">
        <v>15.539099999999999</v>
      </c>
      <c r="BC3345" s="1">
        <v>42933</v>
      </c>
      <c r="BD3345">
        <v>19.863299999999999</v>
      </c>
      <c r="BF3345" s="1">
        <v>43657</v>
      </c>
      <c r="BG3345">
        <v>26.686</v>
      </c>
      <c r="BI3345" s="1">
        <v>41381</v>
      </c>
      <c r="BJ3345">
        <v>11.7197</v>
      </c>
      <c r="BL3345" s="1">
        <v>41381</v>
      </c>
      <c r="BM3345">
        <v>17.600000000000001</v>
      </c>
      <c r="BO3345" s="1">
        <v>41381</v>
      </c>
      <c r="BP3345">
        <v>15.510199999999999</v>
      </c>
      <c r="BR3345" s="1">
        <v>41381</v>
      </c>
      <c r="BS3345">
        <v>17.006</v>
      </c>
    </row>
    <row r="3346" spans="1:71" x14ac:dyDescent="0.45">
      <c r="A3346" s="1">
        <v>41382</v>
      </c>
      <c r="B3346">
        <v>17.854500000000002</v>
      </c>
      <c r="D3346" s="1">
        <v>41382</v>
      </c>
      <c r="E3346">
        <v>16.558599999999998</v>
      </c>
      <c r="G3346" s="1">
        <v>41382</v>
      </c>
      <c r="H3346">
        <v>15.8797</v>
      </c>
      <c r="J3346" s="1">
        <v>41382</v>
      </c>
      <c r="K3346">
        <v>16.458200000000001</v>
      </c>
      <c r="M3346" s="1">
        <v>41563</v>
      </c>
      <c r="N3346">
        <v>15.6897</v>
      </c>
      <c r="P3346" s="1">
        <v>41746</v>
      </c>
      <c r="Q3346">
        <v>19.221699999999998</v>
      </c>
      <c r="S3346" s="1">
        <v>41746</v>
      </c>
      <c r="T3346">
        <v>15.988</v>
      </c>
      <c r="V3346" s="1">
        <v>41382</v>
      </c>
      <c r="W3346">
        <v>16.664899999999999</v>
      </c>
      <c r="Y3346" s="1">
        <v>41382</v>
      </c>
      <c r="Z3346">
        <v>16.800799999999999</v>
      </c>
      <c r="AB3346" s="1">
        <v>41750</v>
      </c>
      <c r="AC3346">
        <v>16.729900000000001</v>
      </c>
      <c r="AE3346" s="1">
        <v>41382</v>
      </c>
      <c r="AF3346">
        <v>10.7972</v>
      </c>
      <c r="AH3346" s="1"/>
      <c r="AK3346" s="1">
        <v>41746</v>
      </c>
      <c r="AL3346">
        <v>9.5463000000000005</v>
      </c>
      <c r="AN3346" s="1">
        <v>41382</v>
      </c>
      <c r="AO3346">
        <v>12.833299999999999</v>
      </c>
      <c r="AQ3346" s="1">
        <v>41382</v>
      </c>
      <c r="AR3346">
        <v>25.621400000000001</v>
      </c>
      <c r="AT3346" s="1">
        <v>43202</v>
      </c>
      <c r="AU3346">
        <v>16.334399999999999</v>
      </c>
      <c r="AW3346" s="1">
        <v>41382</v>
      </c>
      <c r="AX3346">
        <v>20.317799999999998</v>
      </c>
      <c r="AZ3346" s="1">
        <v>41745</v>
      </c>
      <c r="BA3346">
        <v>15.7933</v>
      </c>
      <c r="BC3346" s="1">
        <v>42934</v>
      </c>
      <c r="BD3346">
        <v>19.943000000000001</v>
      </c>
      <c r="BF3346" s="1">
        <v>43658</v>
      </c>
      <c r="BG3346">
        <v>26.352399999999999</v>
      </c>
      <c r="BI3346" s="1">
        <v>41382</v>
      </c>
      <c r="BJ3346">
        <v>11.804399999999999</v>
      </c>
      <c r="BL3346" s="1">
        <v>41382</v>
      </c>
      <c r="BM3346">
        <v>17.567</v>
      </c>
      <c r="BO3346" s="1">
        <v>41382</v>
      </c>
      <c r="BP3346">
        <v>15.5869</v>
      </c>
      <c r="BR3346" s="1">
        <v>41382</v>
      </c>
      <c r="BS3346">
        <v>17.067799999999998</v>
      </c>
    </row>
    <row r="3347" spans="1:71" x14ac:dyDescent="0.45">
      <c r="A3347" s="1">
        <v>41383</v>
      </c>
      <c r="B3347">
        <v>18.156400000000001</v>
      </c>
      <c r="D3347" s="1">
        <v>41383</v>
      </c>
      <c r="E3347">
        <v>16.794799999999999</v>
      </c>
      <c r="G3347" s="1">
        <v>41383</v>
      </c>
      <c r="H3347">
        <v>16.2286</v>
      </c>
      <c r="J3347" s="1">
        <v>41383</v>
      </c>
      <c r="K3347">
        <v>16.6112</v>
      </c>
      <c r="M3347" s="1">
        <v>41564</v>
      </c>
      <c r="N3347">
        <v>15.995699999999999</v>
      </c>
      <c r="P3347" s="1">
        <v>41750</v>
      </c>
      <c r="Q3347">
        <v>19.057700000000001</v>
      </c>
      <c r="S3347" s="1">
        <v>41750</v>
      </c>
      <c r="T3347">
        <v>15.928900000000001</v>
      </c>
      <c r="V3347" s="1">
        <v>41383</v>
      </c>
      <c r="W3347">
        <v>17.018899999999999</v>
      </c>
      <c r="Y3347" s="1">
        <v>41383</v>
      </c>
      <c r="Z3347">
        <v>16.849799999999998</v>
      </c>
      <c r="AB3347" s="1">
        <v>41751</v>
      </c>
      <c r="AC3347">
        <v>16.806100000000001</v>
      </c>
      <c r="AE3347" s="1">
        <v>41383</v>
      </c>
      <c r="AF3347">
        <v>10.7081</v>
      </c>
      <c r="AH3347" s="1"/>
      <c r="AK3347" s="1">
        <v>41750</v>
      </c>
      <c r="AL3347">
        <v>9.5092999999999996</v>
      </c>
      <c r="AN3347" s="1">
        <v>41383</v>
      </c>
      <c r="AO3347">
        <v>13.122999999999999</v>
      </c>
      <c r="AQ3347" s="1">
        <v>41383</v>
      </c>
      <c r="AR3347">
        <v>26.021100000000001</v>
      </c>
      <c r="AT3347" s="1">
        <v>43203</v>
      </c>
      <c r="AU3347">
        <v>16.439299999999999</v>
      </c>
      <c r="AW3347" s="1">
        <v>41383</v>
      </c>
      <c r="AX3347">
        <v>20.628799999999998</v>
      </c>
      <c r="AZ3347" s="1">
        <v>41746</v>
      </c>
      <c r="BA3347">
        <v>15.6257</v>
      </c>
      <c r="BC3347" s="1">
        <v>42935</v>
      </c>
      <c r="BD3347">
        <v>20.075700000000001</v>
      </c>
      <c r="BF3347" s="1">
        <v>43661</v>
      </c>
      <c r="BG3347">
        <v>26.497499999999999</v>
      </c>
      <c r="BI3347" s="1">
        <v>41383</v>
      </c>
      <c r="BJ3347">
        <v>11.9922</v>
      </c>
      <c r="BL3347" s="1">
        <v>41383</v>
      </c>
      <c r="BM3347">
        <v>17.8019</v>
      </c>
      <c r="BO3347" s="1">
        <v>41383</v>
      </c>
      <c r="BP3347">
        <v>15.893700000000001</v>
      </c>
      <c r="BR3347" s="1">
        <v>41383</v>
      </c>
      <c r="BS3347">
        <v>17.315000000000001</v>
      </c>
    </row>
    <row r="3348" spans="1:71" x14ac:dyDescent="0.45">
      <c r="A3348" s="1">
        <v>41386</v>
      </c>
      <c r="B3348">
        <v>18.134499999999999</v>
      </c>
      <c r="D3348" s="1">
        <v>41386</v>
      </c>
      <c r="E3348">
        <v>16.778600000000001</v>
      </c>
      <c r="G3348" s="1">
        <v>41386</v>
      </c>
      <c r="H3348">
        <v>16.146999999999998</v>
      </c>
      <c r="J3348" s="1">
        <v>41386</v>
      </c>
      <c r="K3348">
        <v>16.754300000000001</v>
      </c>
      <c r="M3348" s="1">
        <v>41565</v>
      </c>
      <c r="N3348">
        <v>16.142800000000001</v>
      </c>
      <c r="P3348" s="1">
        <v>41751</v>
      </c>
      <c r="Q3348">
        <v>19.174800000000001</v>
      </c>
      <c r="S3348" s="1">
        <v>41751</v>
      </c>
      <c r="T3348">
        <v>15.9451</v>
      </c>
      <c r="V3348" s="1">
        <v>41386</v>
      </c>
      <c r="W3348">
        <v>16.988199999999999</v>
      </c>
      <c r="Y3348" s="1">
        <v>41386</v>
      </c>
      <c r="Z3348">
        <v>16.998999999999999</v>
      </c>
      <c r="AB3348" s="1">
        <v>41752</v>
      </c>
      <c r="AC3348">
        <v>16.764499999999998</v>
      </c>
      <c r="AE3348" s="1">
        <v>41386</v>
      </c>
      <c r="AF3348">
        <v>10.7051</v>
      </c>
      <c r="AH3348" s="1"/>
      <c r="AK3348" s="1">
        <v>41751</v>
      </c>
      <c r="AL3348">
        <v>9.4979999999999993</v>
      </c>
      <c r="AN3348" s="1">
        <v>41386</v>
      </c>
      <c r="AO3348">
        <v>13.087400000000001</v>
      </c>
      <c r="AQ3348" s="1">
        <v>41386</v>
      </c>
      <c r="AR3348">
        <v>25.965900000000001</v>
      </c>
      <c r="AT3348" s="1">
        <v>43206</v>
      </c>
      <c r="AU3348">
        <v>16.868300000000001</v>
      </c>
      <c r="AW3348" s="1">
        <v>41386</v>
      </c>
      <c r="AX3348">
        <v>20.591000000000001</v>
      </c>
      <c r="AZ3348" s="1">
        <v>41750</v>
      </c>
      <c r="BA3348">
        <v>15.589399999999999</v>
      </c>
      <c r="BC3348" s="1">
        <v>42936</v>
      </c>
      <c r="BD3348">
        <v>20.447500000000002</v>
      </c>
      <c r="BF3348" s="1">
        <v>43662</v>
      </c>
      <c r="BG3348">
        <v>26.729500000000002</v>
      </c>
      <c r="BI3348" s="1">
        <v>41386</v>
      </c>
      <c r="BJ3348">
        <v>11.9811</v>
      </c>
      <c r="BL3348" s="1">
        <v>41386</v>
      </c>
      <c r="BM3348">
        <v>17.787199999999999</v>
      </c>
      <c r="BO3348" s="1">
        <v>41386</v>
      </c>
      <c r="BP3348">
        <v>15.842600000000001</v>
      </c>
      <c r="BR3348" s="1">
        <v>41386</v>
      </c>
      <c r="BS3348">
        <v>17.303799999999999</v>
      </c>
    </row>
    <row r="3349" spans="1:71" x14ac:dyDescent="0.45">
      <c r="A3349" s="1">
        <v>41387</v>
      </c>
      <c r="B3349">
        <v>18.3782</v>
      </c>
      <c r="D3349" s="1">
        <v>41387</v>
      </c>
      <c r="E3349">
        <v>16.882100000000001</v>
      </c>
      <c r="G3349" s="1">
        <v>41387</v>
      </c>
      <c r="H3349">
        <v>16.269300000000001</v>
      </c>
      <c r="J3349" s="1">
        <v>41387</v>
      </c>
      <c r="K3349">
        <v>16.844100000000001</v>
      </c>
      <c r="M3349" s="1">
        <v>41568</v>
      </c>
      <c r="N3349">
        <v>16.084</v>
      </c>
      <c r="P3349" s="1">
        <v>41752</v>
      </c>
      <c r="Q3349">
        <v>19.229500000000002</v>
      </c>
      <c r="S3349" s="1">
        <v>41752</v>
      </c>
      <c r="T3349">
        <v>15.9236</v>
      </c>
      <c r="V3349" s="1">
        <v>41387</v>
      </c>
      <c r="W3349">
        <v>17.002099999999999</v>
      </c>
      <c r="Y3349" s="1">
        <v>41387</v>
      </c>
      <c r="Z3349">
        <v>16.968699999999998</v>
      </c>
      <c r="AB3349" s="1">
        <v>41753</v>
      </c>
      <c r="AC3349">
        <v>16.868400000000001</v>
      </c>
      <c r="AE3349" s="1">
        <v>41387</v>
      </c>
      <c r="AF3349">
        <v>10.6759</v>
      </c>
      <c r="AH3349" s="1"/>
      <c r="AK3349" s="1">
        <v>41752</v>
      </c>
      <c r="AL3349">
        <v>9.4554000000000009</v>
      </c>
      <c r="AN3349" s="1">
        <v>41387</v>
      </c>
      <c r="AO3349">
        <v>13.2158</v>
      </c>
      <c r="AQ3349" s="1">
        <v>41387</v>
      </c>
      <c r="AR3349">
        <v>26.030799999999999</v>
      </c>
      <c r="AT3349" s="1">
        <v>43207</v>
      </c>
      <c r="AU3349">
        <v>16.846699999999998</v>
      </c>
      <c r="AW3349" s="1">
        <v>41387</v>
      </c>
      <c r="AX3349">
        <v>20.747900000000001</v>
      </c>
      <c r="AZ3349" s="1">
        <v>41751</v>
      </c>
      <c r="BA3349">
        <v>15.5307</v>
      </c>
      <c r="BC3349" s="1">
        <v>42937</v>
      </c>
      <c r="BD3349">
        <v>20.819299999999998</v>
      </c>
      <c r="BF3349" s="1">
        <v>43663</v>
      </c>
      <c r="BG3349">
        <v>26.715</v>
      </c>
      <c r="BI3349" s="1">
        <v>41387</v>
      </c>
      <c r="BJ3349">
        <v>12.04</v>
      </c>
      <c r="BL3349" s="1">
        <v>41387</v>
      </c>
      <c r="BM3349">
        <v>17.853300000000001</v>
      </c>
      <c r="BO3349" s="1">
        <v>41387</v>
      </c>
      <c r="BP3349">
        <v>15.817</v>
      </c>
      <c r="BR3349" s="1">
        <v>41387</v>
      </c>
      <c r="BS3349">
        <v>17.346399999999999</v>
      </c>
    </row>
    <row r="3350" spans="1:71" x14ac:dyDescent="0.45">
      <c r="A3350" s="1">
        <v>41388</v>
      </c>
      <c r="B3350">
        <v>18.36</v>
      </c>
      <c r="D3350" s="1">
        <v>41388</v>
      </c>
      <c r="E3350">
        <v>16.950099999999999</v>
      </c>
      <c r="G3350" s="1">
        <v>41388</v>
      </c>
      <c r="H3350">
        <v>16.369</v>
      </c>
      <c r="J3350" s="1">
        <v>41388</v>
      </c>
      <c r="K3350">
        <v>16.930599999999998</v>
      </c>
      <c r="M3350" s="1">
        <v>41569</v>
      </c>
      <c r="N3350">
        <v>16.2958</v>
      </c>
      <c r="P3350" s="1">
        <v>41753</v>
      </c>
      <c r="Q3350">
        <v>19.182600000000001</v>
      </c>
      <c r="S3350" s="1">
        <v>41753</v>
      </c>
      <c r="T3350">
        <v>16.0793</v>
      </c>
      <c r="V3350" s="1">
        <v>41388</v>
      </c>
      <c r="W3350">
        <v>17.032800000000002</v>
      </c>
      <c r="Y3350" s="1">
        <v>41388</v>
      </c>
      <c r="Z3350">
        <v>16.947700000000001</v>
      </c>
      <c r="AB3350" s="1">
        <v>41754</v>
      </c>
      <c r="AC3350">
        <v>17.0854</v>
      </c>
      <c r="AE3350" s="1">
        <v>41388</v>
      </c>
      <c r="AF3350">
        <v>10.771100000000001</v>
      </c>
      <c r="AH3350" s="1"/>
      <c r="AK3350" s="1">
        <v>41753</v>
      </c>
      <c r="AL3350">
        <v>9.7081999999999997</v>
      </c>
      <c r="AN3350" s="1">
        <v>41388</v>
      </c>
      <c r="AO3350">
        <v>13.2104</v>
      </c>
      <c r="AQ3350" s="1">
        <v>41388</v>
      </c>
      <c r="AR3350">
        <v>26.177099999999999</v>
      </c>
      <c r="AT3350" s="1">
        <v>43208</v>
      </c>
      <c r="AU3350">
        <v>16.717099999999999</v>
      </c>
      <c r="AW3350" s="1">
        <v>41388</v>
      </c>
      <c r="AX3350">
        <v>20.7392</v>
      </c>
      <c r="AZ3350" s="1">
        <v>41752</v>
      </c>
      <c r="BA3350">
        <v>15.536300000000001</v>
      </c>
      <c r="BC3350" s="1">
        <v>42940</v>
      </c>
      <c r="BD3350">
        <v>20.633400000000002</v>
      </c>
      <c r="BF3350" s="1">
        <v>43664</v>
      </c>
      <c r="BG3350">
        <v>26.932500000000001</v>
      </c>
      <c r="BI3350" s="1">
        <v>41388</v>
      </c>
      <c r="BJ3350">
        <v>12.0769</v>
      </c>
      <c r="BL3350" s="1">
        <v>41388</v>
      </c>
      <c r="BM3350">
        <v>17.625699999999998</v>
      </c>
      <c r="BO3350" s="1">
        <v>41388</v>
      </c>
      <c r="BP3350">
        <v>15.95</v>
      </c>
      <c r="BR3350" s="1">
        <v>41388</v>
      </c>
      <c r="BS3350">
        <v>17.3994</v>
      </c>
    </row>
    <row r="3351" spans="1:71" x14ac:dyDescent="0.45">
      <c r="A3351" s="1">
        <v>41389</v>
      </c>
      <c r="B3351">
        <v>18.3855</v>
      </c>
      <c r="D3351" s="1">
        <v>41389</v>
      </c>
      <c r="E3351">
        <v>16.953299999999999</v>
      </c>
      <c r="G3351" s="1">
        <v>41389</v>
      </c>
      <c r="H3351">
        <v>16.355399999999999</v>
      </c>
      <c r="J3351" s="1">
        <v>41389</v>
      </c>
      <c r="K3351">
        <v>16.884</v>
      </c>
      <c r="M3351" s="1">
        <v>41570</v>
      </c>
      <c r="N3351">
        <v>16.3429</v>
      </c>
      <c r="P3351" s="1">
        <v>41754</v>
      </c>
      <c r="Q3351">
        <v>19.417000000000002</v>
      </c>
      <c r="S3351" s="1">
        <v>41754</v>
      </c>
      <c r="T3351">
        <v>16.3155</v>
      </c>
      <c r="V3351" s="1">
        <v>41389</v>
      </c>
      <c r="W3351">
        <v>16.9297</v>
      </c>
      <c r="Y3351" s="1">
        <v>41389</v>
      </c>
      <c r="Z3351">
        <v>16.8474</v>
      </c>
      <c r="AB3351" s="1">
        <v>41757</v>
      </c>
      <c r="AC3351">
        <v>17.270099999999999</v>
      </c>
      <c r="AE3351" s="1">
        <v>41389</v>
      </c>
      <c r="AF3351">
        <v>10.540699999999999</v>
      </c>
      <c r="AH3351" s="1"/>
      <c r="AK3351" s="1">
        <v>41754</v>
      </c>
      <c r="AL3351">
        <v>9.8416999999999994</v>
      </c>
      <c r="AN3351" s="1">
        <v>41389</v>
      </c>
      <c r="AO3351">
        <v>13.2295</v>
      </c>
      <c r="AQ3351" s="1">
        <v>41389</v>
      </c>
      <c r="AR3351">
        <v>26.138100000000001</v>
      </c>
      <c r="AT3351" s="1">
        <v>43209</v>
      </c>
      <c r="AU3351">
        <v>16.633800000000001</v>
      </c>
      <c r="AW3351" s="1">
        <v>41389</v>
      </c>
      <c r="AX3351">
        <v>20.8612</v>
      </c>
      <c r="AZ3351" s="1">
        <v>41753</v>
      </c>
      <c r="BA3351">
        <v>15.6899</v>
      </c>
      <c r="BC3351" s="1">
        <v>42941</v>
      </c>
      <c r="BD3351">
        <v>20.580300000000001</v>
      </c>
      <c r="BF3351" s="1">
        <v>43665</v>
      </c>
      <c r="BG3351">
        <v>26.395900000000001</v>
      </c>
      <c r="BI3351" s="1">
        <v>41389</v>
      </c>
      <c r="BJ3351">
        <v>12.087899999999999</v>
      </c>
      <c r="BL3351" s="1">
        <v>41389</v>
      </c>
      <c r="BM3351">
        <v>17.6478</v>
      </c>
      <c r="BO3351" s="1">
        <v>41389</v>
      </c>
      <c r="BP3351">
        <v>16.016400000000001</v>
      </c>
      <c r="BR3351" s="1">
        <v>41389</v>
      </c>
      <c r="BS3351">
        <v>17.414200000000001</v>
      </c>
    </row>
    <row r="3352" spans="1:71" x14ac:dyDescent="0.45">
      <c r="A3352" s="1">
        <v>41390</v>
      </c>
      <c r="B3352">
        <v>18.2836</v>
      </c>
      <c r="D3352" s="1">
        <v>41390</v>
      </c>
      <c r="E3352">
        <v>16.8142</v>
      </c>
      <c r="G3352" s="1">
        <v>41390</v>
      </c>
      <c r="H3352">
        <v>16.310099999999998</v>
      </c>
      <c r="J3352" s="1">
        <v>41390</v>
      </c>
      <c r="K3352">
        <v>16.8108</v>
      </c>
      <c r="M3352" s="1">
        <v>41571</v>
      </c>
      <c r="N3352">
        <v>16.2958</v>
      </c>
      <c r="P3352" s="1">
        <v>41757</v>
      </c>
      <c r="Q3352">
        <v>19.3857</v>
      </c>
      <c r="S3352" s="1">
        <v>41757</v>
      </c>
      <c r="T3352">
        <v>16.240300000000001</v>
      </c>
      <c r="V3352" s="1">
        <v>41390</v>
      </c>
      <c r="W3352">
        <v>17.002099999999999</v>
      </c>
      <c r="Y3352" s="1">
        <v>41390</v>
      </c>
      <c r="Z3352">
        <v>16.849799999999998</v>
      </c>
      <c r="AB3352" s="1">
        <v>41758</v>
      </c>
      <c r="AC3352">
        <v>17.207799999999999</v>
      </c>
      <c r="AE3352" s="1">
        <v>41390</v>
      </c>
      <c r="AF3352">
        <v>10.616</v>
      </c>
      <c r="AH3352" s="1"/>
      <c r="AK3352" s="1">
        <v>41757</v>
      </c>
      <c r="AL3352">
        <v>9.7507999999999999</v>
      </c>
      <c r="AN3352" s="1">
        <v>41390</v>
      </c>
      <c r="AO3352">
        <v>13.142099999999999</v>
      </c>
      <c r="AQ3352" s="1">
        <v>41390</v>
      </c>
      <c r="AR3352">
        <v>26.1706</v>
      </c>
      <c r="AT3352" s="1">
        <v>43210</v>
      </c>
      <c r="AU3352">
        <v>16.618300000000001</v>
      </c>
      <c r="AW3352" s="1">
        <v>41390</v>
      </c>
      <c r="AX3352">
        <v>20.6753</v>
      </c>
      <c r="AZ3352" s="1">
        <v>41754</v>
      </c>
      <c r="BA3352">
        <v>15.913399999999999</v>
      </c>
      <c r="BC3352" s="1">
        <v>42942</v>
      </c>
      <c r="BD3352">
        <v>20.766200000000001</v>
      </c>
      <c r="BF3352" s="1">
        <v>43668</v>
      </c>
      <c r="BG3352">
        <v>26.308900000000001</v>
      </c>
      <c r="BI3352" s="1">
        <v>41390</v>
      </c>
      <c r="BJ3352">
        <v>12.1615</v>
      </c>
      <c r="BL3352" s="1">
        <v>41390</v>
      </c>
      <c r="BM3352">
        <v>17.596399999999999</v>
      </c>
      <c r="BO3352" s="1">
        <v>41390</v>
      </c>
      <c r="BP3352">
        <v>15.965299999999999</v>
      </c>
      <c r="BR3352" s="1">
        <v>41390</v>
      </c>
      <c r="BS3352">
        <v>17.411100000000001</v>
      </c>
    </row>
    <row r="3353" spans="1:71" x14ac:dyDescent="0.45">
      <c r="A3353" s="1">
        <v>41393</v>
      </c>
      <c r="B3353">
        <v>18.501799999999999</v>
      </c>
      <c r="D3353" s="1">
        <v>41393</v>
      </c>
      <c r="E3353">
        <v>17.082699999999999</v>
      </c>
      <c r="G3353" s="1">
        <v>41393</v>
      </c>
      <c r="H3353">
        <v>16.3781</v>
      </c>
      <c r="J3353" s="1">
        <v>41393</v>
      </c>
      <c r="K3353">
        <v>17.0669</v>
      </c>
      <c r="M3353" s="1">
        <v>41572</v>
      </c>
      <c r="N3353">
        <v>16.478300000000001</v>
      </c>
      <c r="P3353" s="1">
        <v>41758</v>
      </c>
      <c r="Q3353">
        <v>19.206099999999999</v>
      </c>
      <c r="S3353" s="1">
        <v>41758</v>
      </c>
      <c r="T3353">
        <v>16.149100000000001</v>
      </c>
      <c r="V3353" s="1">
        <v>41393</v>
      </c>
      <c r="W3353">
        <v>17.0579</v>
      </c>
      <c r="Y3353" s="1">
        <v>41393</v>
      </c>
      <c r="Z3353">
        <v>16.833500000000001</v>
      </c>
      <c r="AB3353" s="1">
        <v>41759</v>
      </c>
      <c r="AC3353">
        <v>17.198599999999999</v>
      </c>
      <c r="AE3353" s="1">
        <v>41393</v>
      </c>
      <c r="AF3353">
        <v>10.8848</v>
      </c>
      <c r="AH3353" s="1"/>
      <c r="AK3353" s="1">
        <v>41758</v>
      </c>
      <c r="AL3353">
        <v>9.7309000000000001</v>
      </c>
      <c r="AN3353" s="1">
        <v>41393</v>
      </c>
      <c r="AO3353">
        <v>13.2104</v>
      </c>
      <c r="AQ3353" s="1">
        <v>41393</v>
      </c>
      <c r="AR3353">
        <v>26.404499999999999</v>
      </c>
      <c r="AT3353" s="1">
        <v>43213</v>
      </c>
      <c r="AU3353">
        <v>16.677</v>
      </c>
      <c r="AW3353" s="1">
        <v>41393</v>
      </c>
      <c r="AX3353">
        <v>20.872900000000001</v>
      </c>
      <c r="AZ3353" s="1">
        <v>41757</v>
      </c>
      <c r="BA3353">
        <v>15.9078</v>
      </c>
      <c r="BC3353" s="1">
        <v>42943</v>
      </c>
      <c r="BD3353">
        <v>20.952100000000002</v>
      </c>
      <c r="BF3353" s="1">
        <v>43669</v>
      </c>
      <c r="BG3353">
        <v>26.420100000000001</v>
      </c>
      <c r="BI3353" s="1">
        <v>41393</v>
      </c>
      <c r="BJ3353">
        <v>12.2646</v>
      </c>
      <c r="BL3353" s="1">
        <v>41393</v>
      </c>
      <c r="BM3353">
        <v>17.6661</v>
      </c>
      <c r="BO3353" s="1">
        <v>41393</v>
      </c>
      <c r="BP3353">
        <v>16.1494</v>
      </c>
      <c r="BR3353" s="1">
        <v>41393</v>
      </c>
      <c r="BS3353">
        <v>17.5535</v>
      </c>
    </row>
    <row r="3354" spans="1:71" x14ac:dyDescent="0.45">
      <c r="A3354" s="1">
        <v>41394</v>
      </c>
      <c r="B3354">
        <v>18.672699999999999</v>
      </c>
      <c r="D3354" s="1">
        <v>41394</v>
      </c>
      <c r="E3354">
        <v>17.3124</v>
      </c>
      <c r="G3354" s="1">
        <v>41394</v>
      </c>
      <c r="H3354">
        <v>16.423400000000001</v>
      </c>
      <c r="J3354" s="1">
        <v>41394</v>
      </c>
      <c r="K3354">
        <v>17.1069</v>
      </c>
      <c r="M3354" s="1">
        <v>41575</v>
      </c>
      <c r="N3354">
        <v>16.4724</v>
      </c>
      <c r="P3354" s="1">
        <v>41759</v>
      </c>
      <c r="Q3354">
        <v>19.338899999999999</v>
      </c>
      <c r="S3354" s="1">
        <v>41759</v>
      </c>
      <c r="T3354">
        <v>16.272500000000001</v>
      </c>
      <c r="V3354" s="1">
        <v>41394</v>
      </c>
      <c r="W3354">
        <v>17.1889</v>
      </c>
      <c r="Y3354" s="1">
        <v>41394</v>
      </c>
      <c r="Z3354">
        <v>16.994399999999999</v>
      </c>
      <c r="AB3354" s="1">
        <v>41760</v>
      </c>
      <c r="AC3354">
        <v>17.2193</v>
      </c>
      <c r="AE3354" s="1">
        <v>41394</v>
      </c>
      <c r="AF3354">
        <v>10.941599999999999</v>
      </c>
      <c r="AH3354" s="1"/>
      <c r="AK3354" s="1">
        <v>41759</v>
      </c>
      <c r="AL3354">
        <v>9.5860000000000003</v>
      </c>
      <c r="AN3354" s="1">
        <v>41394</v>
      </c>
      <c r="AO3354">
        <v>13.445399999999999</v>
      </c>
      <c r="AQ3354" s="1">
        <v>41394</v>
      </c>
      <c r="AR3354">
        <v>26.654699999999998</v>
      </c>
      <c r="AT3354" s="1">
        <v>43214</v>
      </c>
      <c r="AU3354">
        <v>16.757200000000001</v>
      </c>
      <c r="AW3354" s="1">
        <v>41394</v>
      </c>
      <c r="AX3354">
        <v>21.0472</v>
      </c>
      <c r="AZ3354" s="1">
        <v>41758</v>
      </c>
      <c r="BA3354">
        <v>15.7486</v>
      </c>
      <c r="BC3354" s="1">
        <v>42944</v>
      </c>
      <c r="BD3354">
        <v>20.845800000000001</v>
      </c>
      <c r="BF3354" s="1">
        <v>43670</v>
      </c>
      <c r="BG3354">
        <v>26.507100000000001</v>
      </c>
      <c r="BI3354" s="1">
        <v>41394</v>
      </c>
      <c r="BJ3354">
        <v>12.2904</v>
      </c>
      <c r="BL3354" s="1">
        <v>41394</v>
      </c>
      <c r="BM3354">
        <v>17.699100000000001</v>
      </c>
      <c r="BO3354" s="1">
        <v>41394</v>
      </c>
      <c r="BP3354">
        <v>16.256799999999998</v>
      </c>
      <c r="BR3354" s="1">
        <v>41394</v>
      </c>
      <c r="BS3354">
        <v>17.604299999999999</v>
      </c>
    </row>
    <row r="3355" spans="1:71" x14ac:dyDescent="0.45">
      <c r="A3355" s="1">
        <v>41395</v>
      </c>
      <c r="B3355">
        <v>18.389099999999999</v>
      </c>
      <c r="D3355" s="1">
        <v>41395</v>
      </c>
      <c r="E3355">
        <v>17.040600000000001</v>
      </c>
      <c r="G3355" s="1">
        <v>41395</v>
      </c>
      <c r="H3355">
        <v>16.269300000000001</v>
      </c>
      <c r="J3355" s="1">
        <v>41395</v>
      </c>
      <c r="K3355">
        <v>17.040299999999998</v>
      </c>
      <c r="M3355" s="1">
        <v>41576</v>
      </c>
      <c r="N3355">
        <v>16.501799999999999</v>
      </c>
      <c r="P3355" s="1">
        <v>41760</v>
      </c>
      <c r="Q3355">
        <v>19.3232</v>
      </c>
      <c r="S3355" s="1">
        <v>41760</v>
      </c>
      <c r="T3355">
        <v>16.2242</v>
      </c>
      <c r="V3355" s="1">
        <v>41395</v>
      </c>
      <c r="W3355">
        <v>17.038399999999999</v>
      </c>
      <c r="Y3355" s="1">
        <v>41395</v>
      </c>
      <c r="Z3355">
        <v>16.8918</v>
      </c>
      <c r="AB3355" s="1">
        <v>41761</v>
      </c>
      <c r="AC3355">
        <v>16.822199999999999</v>
      </c>
      <c r="AE3355" s="1">
        <v>41395</v>
      </c>
      <c r="AF3355">
        <v>10.966200000000001</v>
      </c>
      <c r="AH3355" s="1"/>
      <c r="AK3355" s="1">
        <v>41760</v>
      </c>
      <c r="AL3355">
        <v>9.6228999999999996</v>
      </c>
      <c r="AN3355" s="1">
        <v>41395</v>
      </c>
      <c r="AO3355">
        <v>13.030099999999999</v>
      </c>
      <c r="AQ3355" s="1">
        <v>41395</v>
      </c>
      <c r="AR3355">
        <v>26.427299999999999</v>
      </c>
      <c r="AT3355" s="1">
        <v>43215</v>
      </c>
      <c r="AU3355">
        <v>16.9084</v>
      </c>
      <c r="AW3355" s="1">
        <v>41395</v>
      </c>
      <c r="AX3355">
        <v>20.631699999999999</v>
      </c>
      <c r="AZ3355" s="1">
        <v>41759</v>
      </c>
      <c r="BA3355">
        <v>15.628500000000001</v>
      </c>
      <c r="BC3355" s="1">
        <v>42947</v>
      </c>
      <c r="BD3355">
        <v>21.1645</v>
      </c>
      <c r="BF3355" s="1">
        <v>43671</v>
      </c>
      <c r="BG3355">
        <v>26.415299999999998</v>
      </c>
      <c r="BI3355" s="1">
        <v>41395</v>
      </c>
      <c r="BJ3355">
        <v>12.2462</v>
      </c>
      <c r="BL3355" s="1">
        <v>41395</v>
      </c>
      <c r="BM3355">
        <v>17.556000000000001</v>
      </c>
      <c r="BO3355" s="1">
        <v>41395</v>
      </c>
      <c r="BP3355">
        <v>16.0778</v>
      </c>
      <c r="BR3355" s="1">
        <v>41395</v>
      </c>
      <c r="BS3355">
        <v>17.433399999999999</v>
      </c>
    </row>
    <row r="3356" spans="1:71" x14ac:dyDescent="0.45">
      <c r="A3356" s="1">
        <v>41396</v>
      </c>
      <c r="B3356">
        <v>18.4727</v>
      </c>
      <c r="D3356" s="1">
        <v>41396</v>
      </c>
      <c r="E3356">
        <v>17.1248</v>
      </c>
      <c r="G3356" s="1">
        <v>41396</v>
      </c>
      <c r="H3356">
        <v>16.296500000000002</v>
      </c>
      <c r="J3356" s="1">
        <v>41396</v>
      </c>
      <c r="K3356">
        <v>17.020399999999999</v>
      </c>
      <c r="M3356" s="1">
        <v>41577</v>
      </c>
      <c r="N3356">
        <v>16.413499999999999</v>
      </c>
      <c r="P3356" s="1">
        <v>41761</v>
      </c>
      <c r="Q3356">
        <v>18.971800000000002</v>
      </c>
      <c r="S3356" s="1">
        <v>41761</v>
      </c>
      <c r="T3356">
        <v>15.875299999999999</v>
      </c>
      <c r="V3356" s="1">
        <v>41396</v>
      </c>
      <c r="W3356">
        <v>17.03</v>
      </c>
      <c r="Y3356" s="1">
        <v>41396</v>
      </c>
      <c r="Z3356">
        <v>16.877800000000001</v>
      </c>
      <c r="AB3356" s="1">
        <v>41764</v>
      </c>
      <c r="AC3356">
        <v>16.974599999999999</v>
      </c>
      <c r="AE3356" s="1">
        <v>41396</v>
      </c>
      <c r="AF3356">
        <v>10.9939</v>
      </c>
      <c r="AH3356" s="1"/>
      <c r="AK3356" s="1">
        <v>41761</v>
      </c>
      <c r="AL3356">
        <v>9.4695999999999998</v>
      </c>
      <c r="AN3356" s="1">
        <v>41396</v>
      </c>
      <c r="AO3356">
        <v>13.041</v>
      </c>
      <c r="AQ3356" s="1">
        <v>41396</v>
      </c>
      <c r="AR3356">
        <v>26.557200000000002</v>
      </c>
      <c r="AT3356" s="1">
        <v>43216</v>
      </c>
      <c r="AU3356">
        <v>16.9053</v>
      </c>
      <c r="AW3356" s="1">
        <v>41396</v>
      </c>
      <c r="AX3356">
        <v>20.904800000000002</v>
      </c>
      <c r="AZ3356" s="1">
        <v>41760</v>
      </c>
      <c r="BA3356">
        <v>15.628500000000001</v>
      </c>
      <c r="BC3356" s="1">
        <v>42948</v>
      </c>
      <c r="BD3356">
        <v>21.456600000000002</v>
      </c>
      <c r="BF3356" s="1">
        <v>43672</v>
      </c>
      <c r="BG3356">
        <v>26.623100000000001</v>
      </c>
      <c r="BI3356" s="1">
        <v>41396</v>
      </c>
      <c r="BJ3356">
        <v>12.128399999999999</v>
      </c>
      <c r="BL3356" s="1">
        <v>41396</v>
      </c>
      <c r="BM3356">
        <v>17.3322</v>
      </c>
      <c r="BO3356" s="1">
        <v>41396</v>
      </c>
      <c r="BP3356">
        <v>16.0318</v>
      </c>
      <c r="BR3356" s="1">
        <v>41396</v>
      </c>
      <c r="BS3356">
        <v>17.389199999999999</v>
      </c>
    </row>
    <row r="3357" spans="1:71" x14ac:dyDescent="0.45">
      <c r="A3357" s="1">
        <v>41397</v>
      </c>
      <c r="B3357">
        <v>18.636399999999998</v>
      </c>
      <c r="D3357" s="1">
        <v>41397</v>
      </c>
      <c r="E3357">
        <v>17.221800000000002</v>
      </c>
      <c r="G3357" s="1">
        <v>41397</v>
      </c>
      <c r="H3357">
        <v>16.5593</v>
      </c>
      <c r="J3357" s="1">
        <v>41397</v>
      </c>
      <c r="K3357">
        <v>16.990400000000001</v>
      </c>
      <c r="M3357" s="1">
        <v>41578</v>
      </c>
      <c r="N3357">
        <v>16.354700000000001</v>
      </c>
      <c r="P3357" s="1">
        <v>41764</v>
      </c>
      <c r="Q3357">
        <v>19.112300000000001</v>
      </c>
      <c r="S3357" s="1">
        <v>41764</v>
      </c>
      <c r="T3357">
        <v>15.988</v>
      </c>
      <c r="V3357" s="1">
        <v>41397</v>
      </c>
      <c r="W3357">
        <v>16.974299999999999</v>
      </c>
      <c r="Y3357" s="1">
        <v>41397</v>
      </c>
      <c r="Z3357">
        <v>16.929099999999998</v>
      </c>
      <c r="AB3357" s="1">
        <v>41765</v>
      </c>
      <c r="AC3357">
        <v>16.870699999999999</v>
      </c>
      <c r="AE3357" s="1">
        <v>41397</v>
      </c>
      <c r="AF3357">
        <v>10.9217</v>
      </c>
      <c r="AH3357" s="1"/>
      <c r="AK3357" s="1">
        <v>41764</v>
      </c>
      <c r="AL3357">
        <v>9.4923000000000002</v>
      </c>
      <c r="AN3357" s="1">
        <v>41397</v>
      </c>
      <c r="AO3357">
        <v>13.1967</v>
      </c>
      <c r="AQ3357" s="1">
        <v>41397</v>
      </c>
      <c r="AR3357">
        <v>26.563700000000001</v>
      </c>
      <c r="AT3357" s="1">
        <v>43217</v>
      </c>
      <c r="AU3357">
        <v>17.084299999999999</v>
      </c>
      <c r="AW3357" s="1">
        <v>41397</v>
      </c>
      <c r="AX3357">
        <v>21.0182</v>
      </c>
      <c r="AZ3357" s="1">
        <v>41761</v>
      </c>
      <c r="BA3357">
        <v>15.089399999999999</v>
      </c>
      <c r="BC3357" s="1">
        <v>42949</v>
      </c>
      <c r="BD3357">
        <v>21.430099999999999</v>
      </c>
      <c r="BF3357" s="1">
        <v>43675</v>
      </c>
      <c r="BG3357">
        <v>26.748799999999999</v>
      </c>
      <c r="BI3357" s="1">
        <v>41397</v>
      </c>
      <c r="BJ3357">
        <v>12.0511</v>
      </c>
      <c r="BL3357" s="1">
        <v>41397</v>
      </c>
      <c r="BM3357">
        <v>17.3432</v>
      </c>
      <c r="BO3357" s="1">
        <v>41397</v>
      </c>
      <c r="BP3357">
        <v>15.95</v>
      </c>
      <c r="BR3357" s="1">
        <v>41397</v>
      </c>
      <c r="BS3357">
        <v>17.357700000000001</v>
      </c>
    </row>
    <row r="3358" spans="1:71" x14ac:dyDescent="0.45">
      <c r="A3358" s="1">
        <v>41400</v>
      </c>
      <c r="B3358">
        <v>18.4145</v>
      </c>
      <c r="D3358" s="1">
        <v>41400</v>
      </c>
      <c r="E3358">
        <v>16.992100000000001</v>
      </c>
      <c r="G3358" s="1">
        <v>41400</v>
      </c>
      <c r="H3358">
        <v>16.332799999999999</v>
      </c>
      <c r="J3358" s="1">
        <v>41400</v>
      </c>
      <c r="K3358">
        <v>16.784199999999998</v>
      </c>
      <c r="M3358" s="1">
        <v>41579</v>
      </c>
      <c r="N3358">
        <v>16.413499999999999</v>
      </c>
      <c r="P3358" s="1">
        <v>41765</v>
      </c>
      <c r="Q3358">
        <v>18.9405</v>
      </c>
      <c r="S3358" s="1">
        <v>41765</v>
      </c>
      <c r="T3358">
        <v>15.9612</v>
      </c>
      <c r="V3358" s="1">
        <v>41400</v>
      </c>
      <c r="W3358">
        <v>16.851700000000001</v>
      </c>
      <c r="Y3358" s="1">
        <v>41400</v>
      </c>
      <c r="Z3358">
        <v>16.6632</v>
      </c>
      <c r="AB3358" s="1">
        <v>41766</v>
      </c>
      <c r="AC3358">
        <v>17.043900000000001</v>
      </c>
      <c r="AE3358" s="1">
        <v>41400</v>
      </c>
      <c r="AF3358">
        <v>10.619</v>
      </c>
      <c r="AH3358" s="1"/>
      <c r="AK3358" s="1">
        <v>41765</v>
      </c>
      <c r="AL3358">
        <v>9.2736000000000001</v>
      </c>
      <c r="AN3358" s="1">
        <v>41400</v>
      </c>
      <c r="AO3358">
        <v>12.942600000000001</v>
      </c>
      <c r="AQ3358" s="1">
        <v>41400</v>
      </c>
      <c r="AR3358">
        <v>26.190100000000001</v>
      </c>
      <c r="AT3358" s="1">
        <v>43220</v>
      </c>
      <c r="AU3358">
        <v>16.954699999999999</v>
      </c>
      <c r="AW3358" s="1">
        <v>41400</v>
      </c>
      <c r="AX3358">
        <v>20.9194</v>
      </c>
      <c r="AZ3358" s="1">
        <v>41764</v>
      </c>
      <c r="BA3358">
        <v>15.2682</v>
      </c>
      <c r="BC3358" s="1">
        <v>42950</v>
      </c>
      <c r="BD3358">
        <v>21.748699999999999</v>
      </c>
      <c r="BF3358" s="1">
        <v>43676</v>
      </c>
      <c r="BG3358">
        <v>26.686</v>
      </c>
      <c r="BI3358" s="1">
        <v>41400</v>
      </c>
      <c r="BJ3358">
        <v>11.774900000000001</v>
      </c>
      <c r="BL3358" s="1">
        <v>41400</v>
      </c>
      <c r="BM3358">
        <v>17.159700000000001</v>
      </c>
      <c r="BO3358" s="1">
        <v>41400</v>
      </c>
      <c r="BP3358">
        <v>15.6891</v>
      </c>
      <c r="BR3358" s="1">
        <v>41400</v>
      </c>
      <c r="BS3358">
        <v>17.110600000000002</v>
      </c>
    </row>
    <row r="3359" spans="1:71" x14ac:dyDescent="0.45">
      <c r="A3359" s="1">
        <v>41401</v>
      </c>
      <c r="B3359">
        <v>18.6509</v>
      </c>
      <c r="D3359" s="1">
        <v>41401</v>
      </c>
      <c r="E3359">
        <v>17.1798</v>
      </c>
      <c r="G3359" s="1">
        <v>41401</v>
      </c>
      <c r="H3359">
        <v>16.355399999999999</v>
      </c>
      <c r="J3359" s="1">
        <v>41401</v>
      </c>
      <c r="K3359">
        <v>16.987100000000002</v>
      </c>
      <c r="M3359" s="1">
        <v>41582</v>
      </c>
      <c r="N3359">
        <v>16.578299999999999</v>
      </c>
      <c r="P3359" s="1">
        <v>41766</v>
      </c>
      <c r="Q3359">
        <v>19.143599999999999</v>
      </c>
      <c r="S3359" s="1">
        <v>41766</v>
      </c>
      <c r="T3359">
        <v>16.245699999999999</v>
      </c>
      <c r="V3359" s="1">
        <v>41401</v>
      </c>
      <c r="W3359">
        <v>16.979800000000001</v>
      </c>
      <c r="Y3359" s="1">
        <v>41401</v>
      </c>
      <c r="Z3359">
        <v>16.784500000000001</v>
      </c>
      <c r="AB3359" s="1">
        <v>41767</v>
      </c>
      <c r="AC3359">
        <v>16.817599999999999</v>
      </c>
      <c r="AE3359" s="1">
        <v>41401</v>
      </c>
      <c r="AF3359">
        <v>10.563700000000001</v>
      </c>
      <c r="AH3359" s="1"/>
      <c r="AK3359" s="1">
        <v>41766</v>
      </c>
      <c r="AL3359">
        <v>9.6257999999999999</v>
      </c>
      <c r="AN3359" s="1">
        <v>41401</v>
      </c>
      <c r="AO3359">
        <v>13.1967</v>
      </c>
      <c r="AQ3359" s="1">
        <v>41401</v>
      </c>
      <c r="AR3359">
        <v>26.553999999999998</v>
      </c>
      <c r="AT3359" s="1">
        <v>43221</v>
      </c>
      <c r="AU3359">
        <v>17.0319</v>
      </c>
      <c r="AW3359" s="1">
        <v>41401</v>
      </c>
      <c r="AX3359">
        <v>21.0792</v>
      </c>
      <c r="AZ3359" s="1">
        <v>41765</v>
      </c>
      <c r="BA3359">
        <v>15.296099999999999</v>
      </c>
      <c r="BC3359" s="1">
        <v>42951</v>
      </c>
      <c r="BD3359">
        <v>21.881499999999999</v>
      </c>
      <c r="BF3359" s="1">
        <v>43677</v>
      </c>
      <c r="BG3359">
        <v>26.512</v>
      </c>
      <c r="BI3359" s="1">
        <v>41401</v>
      </c>
      <c r="BJ3359">
        <v>11.929600000000001</v>
      </c>
      <c r="BL3359" s="1">
        <v>41401</v>
      </c>
      <c r="BM3359">
        <v>17.346800000000002</v>
      </c>
      <c r="BO3359" s="1">
        <v>41401</v>
      </c>
      <c r="BP3359">
        <v>15.9397</v>
      </c>
      <c r="BR3359" s="1">
        <v>41401</v>
      </c>
      <c r="BS3359">
        <v>17.2651</v>
      </c>
    </row>
    <row r="3360" spans="1:71" x14ac:dyDescent="0.45">
      <c r="A3360" s="1">
        <v>41402</v>
      </c>
      <c r="B3360">
        <v>18.8</v>
      </c>
      <c r="D3360" s="1">
        <v>41402</v>
      </c>
      <c r="E3360">
        <v>17.043900000000001</v>
      </c>
      <c r="G3360" s="1">
        <v>41402</v>
      </c>
      <c r="H3360">
        <v>16.2059</v>
      </c>
      <c r="J3360" s="1">
        <v>41402</v>
      </c>
      <c r="K3360">
        <v>16.671099999999999</v>
      </c>
      <c r="M3360" s="1">
        <v>41583</v>
      </c>
      <c r="N3360">
        <v>16.39</v>
      </c>
      <c r="P3360" s="1">
        <v>41767</v>
      </c>
      <c r="Q3360">
        <v>19.026399999999999</v>
      </c>
      <c r="S3360" s="1">
        <v>41767</v>
      </c>
      <c r="T3360">
        <v>16.041699999999999</v>
      </c>
      <c r="V3360" s="1">
        <v>41402</v>
      </c>
      <c r="W3360">
        <v>16.86</v>
      </c>
      <c r="Y3360" s="1">
        <v>41402</v>
      </c>
      <c r="Z3360">
        <v>16.7029</v>
      </c>
      <c r="AB3360" s="1">
        <v>41768</v>
      </c>
      <c r="AC3360">
        <v>16.619</v>
      </c>
      <c r="AE3360" s="1">
        <v>41402</v>
      </c>
      <c r="AF3360">
        <v>10.453099999999999</v>
      </c>
      <c r="AH3360" s="1"/>
      <c r="AK3360" s="1">
        <v>41767</v>
      </c>
      <c r="AL3360">
        <v>9.5518999999999998</v>
      </c>
      <c r="AN3360" s="1">
        <v>41402</v>
      </c>
      <c r="AO3360">
        <v>13.213100000000001</v>
      </c>
      <c r="AQ3360" s="1">
        <v>41402</v>
      </c>
      <c r="AR3360">
        <v>26.3005</v>
      </c>
      <c r="AT3360" s="1">
        <v>43222</v>
      </c>
      <c r="AU3360">
        <v>16.9084</v>
      </c>
      <c r="AW3360" s="1">
        <v>41402</v>
      </c>
      <c r="AX3360">
        <v>20.9223</v>
      </c>
      <c r="AZ3360" s="1">
        <v>41766</v>
      </c>
      <c r="BA3360">
        <v>15.620100000000001</v>
      </c>
      <c r="BC3360" s="1">
        <v>42954</v>
      </c>
      <c r="BD3360">
        <v>22.093900000000001</v>
      </c>
      <c r="BF3360" s="1">
        <v>43678</v>
      </c>
      <c r="BG3360">
        <v>26.777799999999999</v>
      </c>
      <c r="BI3360" s="1">
        <v>41402</v>
      </c>
      <c r="BJ3360">
        <v>11.778600000000001</v>
      </c>
      <c r="BL3360" s="1">
        <v>41402</v>
      </c>
      <c r="BM3360">
        <v>17.222100000000001</v>
      </c>
      <c r="BO3360" s="1">
        <v>41402</v>
      </c>
      <c r="BP3360">
        <v>15.7761</v>
      </c>
      <c r="BR3360" s="1">
        <v>41402</v>
      </c>
      <c r="BS3360">
        <v>17.111999999999998</v>
      </c>
    </row>
    <row r="3361" spans="1:71" x14ac:dyDescent="0.45">
      <c r="A3361" s="1">
        <v>41403</v>
      </c>
      <c r="B3361">
        <v>18.4909</v>
      </c>
      <c r="D3361" s="1">
        <v>41403</v>
      </c>
      <c r="E3361">
        <v>16.7301</v>
      </c>
      <c r="G3361" s="1">
        <v>41403</v>
      </c>
      <c r="H3361">
        <v>16.0474</v>
      </c>
      <c r="J3361" s="1">
        <v>41403</v>
      </c>
      <c r="K3361">
        <v>16.242000000000001</v>
      </c>
      <c r="M3361" s="1">
        <v>41584</v>
      </c>
      <c r="N3361">
        <v>16.578299999999999</v>
      </c>
      <c r="P3361" s="1">
        <v>41768</v>
      </c>
      <c r="Q3361">
        <v>18.706199999999999</v>
      </c>
      <c r="S3361" s="1">
        <v>41768</v>
      </c>
      <c r="T3361">
        <v>15.789400000000001</v>
      </c>
      <c r="V3361" s="1">
        <v>41403</v>
      </c>
      <c r="W3361">
        <v>16.567399999999999</v>
      </c>
      <c r="Y3361" s="1">
        <v>41403</v>
      </c>
      <c r="Z3361">
        <v>16.3718</v>
      </c>
      <c r="AB3361" s="1">
        <v>41771</v>
      </c>
      <c r="AC3361">
        <v>16.568300000000001</v>
      </c>
      <c r="AE3361" s="1">
        <v>41403</v>
      </c>
      <c r="AF3361">
        <v>10.2919</v>
      </c>
      <c r="AH3361" s="1"/>
      <c r="AK3361" s="1">
        <v>41768</v>
      </c>
      <c r="AL3361">
        <v>9.5179000000000009</v>
      </c>
      <c r="AN3361" s="1">
        <v>41403</v>
      </c>
      <c r="AO3361">
        <v>12.9754</v>
      </c>
      <c r="AQ3361" s="1">
        <v>41403</v>
      </c>
      <c r="AR3361">
        <v>25.943100000000001</v>
      </c>
      <c r="AT3361" s="1">
        <v>43223</v>
      </c>
      <c r="AU3361">
        <v>17.090499999999999</v>
      </c>
      <c r="AW3361" s="1">
        <v>41403</v>
      </c>
      <c r="AX3361">
        <v>20.480599999999999</v>
      </c>
      <c r="AZ3361" s="1">
        <v>41767</v>
      </c>
      <c r="BA3361">
        <v>15.589399999999999</v>
      </c>
      <c r="BC3361" s="1">
        <v>42955</v>
      </c>
      <c r="BD3361">
        <v>22.210799999999999</v>
      </c>
      <c r="BF3361" s="1">
        <v>43679</v>
      </c>
      <c r="BG3361">
        <v>26.2944</v>
      </c>
      <c r="BI3361" s="1">
        <v>41403</v>
      </c>
      <c r="BJ3361">
        <v>11.712300000000001</v>
      </c>
      <c r="BL3361" s="1">
        <v>41403</v>
      </c>
      <c r="BM3361">
        <v>16.961500000000001</v>
      </c>
      <c r="BO3361" s="1">
        <v>41403</v>
      </c>
      <c r="BP3361">
        <v>15.459</v>
      </c>
      <c r="BR3361" s="1">
        <v>41403</v>
      </c>
      <c r="BS3361">
        <v>16.8399</v>
      </c>
    </row>
    <row r="3362" spans="1:71" x14ac:dyDescent="0.45">
      <c r="A3362" s="1">
        <v>41404</v>
      </c>
      <c r="B3362">
        <v>18.68</v>
      </c>
      <c r="D3362" s="1">
        <v>41404</v>
      </c>
      <c r="E3362">
        <v>16.856200000000001</v>
      </c>
      <c r="G3362" s="1">
        <v>41404</v>
      </c>
      <c r="H3362">
        <v>16.092700000000001</v>
      </c>
      <c r="J3362" s="1">
        <v>41404</v>
      </c>
      <c r="K3362">
        <v>16.238700000000001</v>
      </c>
      <c r="M3362" s="1">
        <v>41585</v>
      </c>
      <c r="N3362">
        <v>16.4194</v>
      </c>
      <c r="P3362" s="1">
        <v>41771</v>
      </c>
      <c r="Q3362">
        <v>18.534400000000002</v>
      </c>
      <c r="S3362" s="1">
        <v>41771</v>
      </c>
      <c r="T3362">
        <v>15.5907</v>
      </c>
      <c r="V3362" s="1">
        <v>41404</v>
      </c>
      <c r="W3362">
        <v>16.651</v>
      </c>
      <c r="Y3362" s="1">
        <v>41404</v>
      </c>
      <c r="Z3362">
        <v>16.392700000000001</v>
      </c>
      <c r="AB3362" s="1">
        <v>41772</v>
      </c>
      <c r="AC3362">
        <v>16.559000000000001</v>
      </c>
      <c r="AE3362" s="1">
        <v>41404</v>
      </c>
      <c r="AF3362">
        <v>10.367100000000001</v>
      </c>
      <c r="AH3362" s="1"/>
      <c r="AK3362" s="1">
        <v>41771</v>
      </c>
      <c r="AL3362">
        <v>9.3530999999999995</v>
      </c>
      <c r="AN3362" s="1">
        <v>41404</v>
      </c>
      <c r="AO3362">
        <v>13.1175</v>
      </c>
      <c r="AQ3362" s="1">
        <v>41404</v>
      </c>
      <c r="AR3362">
        <v>25.995100000000001</v>
      </c>
      <c r="AT3362" s="1">
        <v>43224</v>
      </c>
      <c r="AU3362">
        <v>17.136800000000001</v>
      </c>
      <c r="AW3362" s="1">
        <v>41404</v>
      </c>
      <c r="AX3362">
        <v>20.564799999999998</v>
      </c>
      <c r="AZ3362" s="1">
        <v>41768</v>
      </c>
      <c r="BA3362">
        <v>15.438499999999999</v>
      </c>
      <c r="BC3362" s="1">
        <v>42956</v>
      </c>
      <c r="BD3362">
        <v>21.9877</v>
      </c>
      <c r="BF3362" s="1">
        <v>43682</v>
      </c>
      <c r="BG3362">
        <v>26.246099999999998</v>
      </c>
      <c r="BI3362" s="1">
        <v>41404</v>
      </c>
      <c r="BJ3362">
        <v>11.7234</v>
      </c>
      <c r="BL3362" s="1">
        <v>41404</v>
      </c>
      <c r="BM3362">
        <v>16.9175</v>
      </c>
      <c r="BO3362" s="1">
        <v>41404</v>
      </c>
      <c r="BP3362">
        <v>15.4693</v>
      </c>
      <c r="BR3362" s="1">
        <v>41404</v>
      </c>
      <c r="BS3362">
        <v>16.8828</v>
      </c>
    </row>
    <row r="3363" spans="1:71" x14ac:dyDescent="0.45">
      <c r="A3363" s="1">
        <v>41407</v>
      </c>
      <c r="B3363">
        <v>18.363600000000002</v>
      </c>
      <c r="D3363" s="1">
        <v>41407</v>
      </c>
      <c r="E3363">
        <v>16.723600000000001</v>
      </c>
      <c r="G3363" s="1">
        <v>41407</v>
      </c>
      <c r="H3363">
        <v>16.146999999999998</v>
      </c>
      <c r="J3363" s="1">
        <v>41407</v>
      </c>
      <c r="K3363">
        <v>16.188800000000001</v>
      </c>
      <c r="M3363" s="1">
        <v>41586</v>
      </c>
      <c r="N3363">
        <v>16.3841</v>
      </c>
      <c r="P3363" s="1">
        <v>41772</v>
      </c>
      <c r="Q3363">
        <v>18.487500000000001</v>
      </c>
      <c r="S3363" s="1">
        <v>41772</v>
      </c>
      <c r="T3363">
        <v>15.628299999999999</v>
      </c>
      <c r="V3363" s="1">
        <v>41407</v>
      </c>
      <c r="W3363">
        <v>16.6343</v>
      </c>
      <c r="Y3363" s="1">
        <v>41407</v>
      </c>
      <c r="Z3363">
        <v>16.294799999999999</v>
      </c>
      <c r="AB3363" s="1">
        <v>41773</v>
      </c>
      <c r="AC3363">
        <v>16.455100000000002</v>
      </c>
      <c r="AE3363" s="1">
        <v>41407</v>
      </c>
      <c r="AF3363">
        <v>10.336399999999999</v>
      </c>
      <c r="AH3363" s="1"/>
      <c r="AK3363" s="1">
        <v>41772</v>
      </c>
      <c r="AL3363">
        <v>9.2280999999999995</v>
      </c>
      <c r="AN3363" s="1">
        <v>41407</v>
      </c>
      <c r="AO3363">
        <v>13.1448</v>
      </c>
      <c r="AQ3363" s="1">
        <v>41407</v>
      </c>
      <c r="AR3363">
        <v>25.871600000000001</v>
      </c>
      <c r="AT3363" s="1">
        <v>43227</v>
      </c>
      <c r="AU3363">
        <v>17.078199999999999</v>
      </c>
      <c r="AW3363" s="1">
        <v>41407</v>
      </c>
      <c r="AX3363">
        <v>20.3643</v>
      </c>
      <c r="AZ3363" s="1">
        <v>41771</v>
      </c>
      <c r="BA3363">
        <v>15.3268</v>
      </c>
      <c r="BC3363" s="1">
        <v>42957</v>
      </c>
      <c r="BD3363">
        <v>21.9877</v>
      </c>
      <c r="BF3363" s="1">
        <v>43683</v>
      </c>
      <c r="BG3363">
        <v>26.439499999999999</v>
      </c>
      <c r="BI3363" s="1">
        <v>41407</v>
      </c>
      <c r="BJ3363">
        <v>11.6829</v>
      </c>
      <c r="BL3363" s="1">
        <v>41407</v>
      </c>
      <c r="BM3363">
        <v>16.822099999999999</v>
      </c>
      <c r="BO3363" s="1">
        <v>41407</v>
      </c>
      <c r="BP3363">
        <v>15.3567</v>
      </c>
      <c r="BR3363" s="1">
        <v>41407</v>
      </c>
      <c r="BS3363">
        <v>16.7821</v>
      </c>
    </row>
    <row r="3364" spans="1:71" x14ac:dyDescent="0.45">
      <c r="A3364" s="1">
        <v>41408</v>
      </c>
      <c r="B3364">
        <v>18.3964</v>
      </c>
      <c r="D3364" s="1">
        <v>41408</v>
      </c>
      <c r="E3364">
        <v>16.8368</v>
      </c>
      <c r="G3364" s="1">
        <v>41408</v>
      </c>
      <c r="H3364">
        <v>16.251200000000001</v>
      </c>
      <c r="J3364" s="1">
        <v>41408</v>
      </c>
      <c r="K3364">
        <v>16.255299999999998</v>
      </c>
      <c r="M3364" s="1">
        <v>41589</v>
      </c>
      <c r="N3364">
        <v>16.331099999999999</v>
      </c>
      <c r="P3364" s="1">
        <v>41773</v>
      </c>
      <c r="Q3364">
        <v>18.510899999999999</v>
      </c>
      <c r="S3364" s="1">
        <v>41773</v>
      </c>
      <c r="T3364">
        <v>15.7035</v>
      </c>
      <c r="V3364" s="1">
        <v>41408</v>
      </c>
      <c r="W3364">
        <v>16.8489</v>
      </c>
      <c r="Y3364" s="1">
        <v>41408</v>
      </c>
      <c r="Z3364">
        <v>16.481400000000001</v>
      </c>
      <c r="AB3364" s="1">
        <v>41774</v>
      </c>
      <c r="AC3364">
        <v>16.480499999999999</v>
      </c>
      <c r="AE3364" s="1">
        <v>41408</v>
      </c>
      <c r="AF3364">
        <v>10.457800000000001</v>
      </c>
      <c r="AH3364" s="1"/>
      <c r="AK3364" s="1">
        <v>41773</v>
      </c>
      <c r="AL3364">
        <v>9.1883999999999997</v>
      </c>
      <c r="AN3364" s="1">
        <v>41408</v>
      </c>
      <c r="AO3364">
        <v>13.409800000000001</v>
      </c>
      <c r="AQ3364" s="1">
        <v>41408</v>
      </c>
      <c r="AR3364">
        <v>26.056799999999999</v>
      </c>
      <c r="AT3364" s="1">
        <v>43228</v>
      </c>
      <c r="AU3364">
        <v>16.559699999999999</v>
      </c>
      <c r="AW3364" s="1">
        <v>41408</v>
      </c>
      <c r="AX3364">
        <v>20.715900000000001</v>
      </c>
      <c r="AZ3364" s="1">
        <v>41772</v>
      </c>
      <c r="BA3364">
        <v>15.354699999999999</v>
      </c>
      <c r="BC3364" s="1">
        <v>42958</v>
      </c>
      <c r="BD3364">
        <v>21.881499999999999</v>
      </c>
      <c r="BF3364" s="1">
        <v>43684</v>
      </c>
      <c r="BG3364">
        <v>26.579599999999999</v>
      </c>
      <c r="BI3364" s="1">
        <v>41408</v>
      </c>
      <c r="BJ3364">
        <v>11.738099999999999</v>
      </c>
      <c r="BL3364" s="1">
        <v>41408</v>
      </c>
      <c r="BM3364">
        <v>16.976199999999999</v>
      </c>
      <c r="BO3364" s="1">
        <v>41408</v>
      </c>
      <c r="BP3364">
        <v>15.3567</v>
      </c>
      <c r="BR3364" s="1">
        <v>41408</v>
      </c>
      <c r="BS3364">
        <v>16.892499999999998</v>
      </c>
    </row>
    <row r="3365" spans="1:71" x14ac:dyDescent="0.45">
      <c r="A3365" s="1">
        <v>41409</v>
      </c>
      <c r="B3365">
        <v>18.600000000000001</v>
      </c>
      <c r="D3365" s="1">
        <v>41409</v>
      </c>
      <c r="E3365">
        <v>17.079499999999999</v>
      </c>
      <c r="G3365" s="1">
        <v>41409</v>
      </c>
      <c r="H3365">
        <v>16.4053</v>
      </c>
      <c r="J3365" s="1">
        <v>41409</v>
      </c>
      <c r="K3365">
        <v>16.434999999999999</v>
      </c>
      <c r="M3365" s="1">
        <v>41590</v>
      </c>
      <c r="N3365">
        <v>16.3017</v>
      </c>
      <c r="P3365" s="1">
        <v>41774</v>
      </c>
      <c r="Q3365">
        <v>18.393799999999999</v>
      </c>
      <c r="S3365" s="1">
        <v>41774</v>
      </c>
      <c r="T3365">
        <v>15.6927</v>
      </c>
      <c r="V3365" s="1">
        <v>41409</v>
      </c>
      <c r="W3365">
        <v>16.904599999999999</v>
      </c>
      <c r="Y3365" s="1">
        <v>41409</v>
      </c>
      <c r="Z3365">
        <v>16.646899999999999</v>
      </c>
      <c r="AB3365" s="1">
        <v>41775</v>
      </c>
      <c r="AC3365">
        <v>16.473600000000001</v>
      </c>
      <c r="AE3365" s="1">
        <v>41409</v>
      </c>
      <c r="AF3365">
        <v>10.6928</v>
      </c>
      <c r="AH3365" s="1"/>
      <c r="AK3365" s="1">
        <v>41774</v>
      </c>
      <c r="AL3365">
        <v>9.1628000000000007</v>
      </c>
      <c r="AN3365" s="1">
        <v>41409</v>
      </c>
      <c r="AO3365">
        <v>13.557399999999999</v>
      </c>
      <c r="AQ3365" s="1">
        <v>41409</v>
      </c>
      <c r="AR3365">
        <v>26.372</v>
      </c>
      <c r="AT3365" s="1">
        <v>43229</v>
      </c>
      <c r="AU3365">
        <v>16.4239</v>
      </c>
      <c r="AW3365" s="1">
        <v>41409</v>
      </c>
      <c r="AX3365">
        <v>20.899000000000001</v>
      </c>
      <c r="AZ3365" s="1">
        <v>41773</v>
      </c>
      <c r="BA3365">
        <v>15.4078</v>
      </c>
      <c r="BC3365" s="1">
        <v>42961</v>
      </c>
      <c r="BD3365">
        <v>22.040800000000001</v>
      </c>
      <c r="BF3365" s="1">
        <v>43685</v>
      </c>
      <c r="BG3365">
        <v>26.874500000000001</v>
      </c>
      <c r="BI3365" s="1">
        <v>41409</v>
      </c>
      <c r="BJ3365">
        <v>11.786</v>
      </c>
      <c r="BL3365" s="1">
        <v>41409</v>
      </c>
      <c r="BM3365">
        <v>17.123000000000001</v>
      </c>
      <c r="BO3365" s="1">
        <v>41409</v>
      </c>
      <c r="BP3365">
        <v>15.510199999999999</v>
      </c>
      <c r="BR3365" s="1">
        <v>41409</v>
      </c>
      <c r="BS3365">
        <v>17.027999999999999</v>
      </c>
    </row>
    <row r="3366" spans="1:71" x14ac:dyDescent="0.45">
      <c r="A3366" s="1">
        <v>41410</v>
      </c>
      <c r="B3366">
        <v>18.392700000000001</v>
      </c>
      <c r="D3366" s="1">
        <v>41410</v>
      </c>
      <c r="E3366">
        <v>16.927399999999999</v>
      </c>
      <c r="G3366" s="1">
        <v>41410</v>
      </c>
      <c r="H3366">
        <v>16.273900000000001</v>
      </c>
      <c r="J3366" s="1">
        <v>41410</v>
      </c>
      <c r="K3366">
        <v>16.315200000000001</v>
      </c>
      <c r="M3366" s="1">
        <v>41591</v>
      </c>
      <c r="N3366">
        <v>16.3841</v>
      </c>
      <c r="P3366" s="1">
        <v>41775</v>
      </c>
      <c r="Q3366">
        <v>18.651499999999999</v>
      </c>
      <c r="S3366" s="1">
        <v>41775</v>
      </c>
      <c r="T3366">
        <v>15.7142</v>
      </c>
      <c r="V3366" s="1">
        <v>41410</v>
      </c>
      <c r="W3366">
        <v>16.826599999999999</v>
      </c>
      <c r="Y3366" s="1">
        <v>41410</v>
      </c>
      <c r="Z3366">
        <v>16.562999999999999</v>
      </c>
      <c r="AB3366" s="1">
        <v>41778</v>
      </c>
      <c r="AC3366">
        <v>16.231200000000001</v>
      </c>
      <c r="AE3366" s="1">
        <v>41410</v>
      </c>
      <c r="AF3366">
        <v>10.702</v>
      </c>
      <c r="AH3366" s="1"/>
      <c r="AK3366" s="1">
        <v>41775</v>
      </c>
      <c r="AL3366">
        <v>9.1570999999999998</v>
      </c>
      <c r="AN3366" s="1">
        <v>41410</v>
      </c>
      <c r="AO3366">
        <v>13.459</v>
      </c>
      <c r="AQ3366" s="1">
        <v>41410</v>
      </c>
      <c r="AR3366">
        <v>26.134799999999998</v>
      </c>
      <c r="AT3366" s="1">
        <v>43230</v>
      </c>
      <c r="AU3366">
        <v>16.578199999999999</v>
      </c>
      <c r="AW3366" s="1">
        <v>41410</v>
      </c>
      <c r="AX3366">
        <v>20.599699999999999</v>
      </c>
      <c r="AZ3366" s="1">
        <v>41774</v>
      </c>
      <c r="BA3366">
        <v>15.3436</v>
      </c>
      <c r="BC3366" s="1">
        <v>42962</v>
      </c>
      <c r="BD3366">
        <v>22.1205</v>
      </c>
      <c r="BF3366" s="1">
        <v>43686</v>
      </c>
      <c r="BG3366">
        <v>26.821300000000001</v>
      </c>
      <c r="BI3366" s="1">
        <v>41410</v>
      </c>
      <c r="BJ3366">
        <v>11.760199999999999</v>
      </c>
      <c r="BL3366" s="1">
        <v>41410</v>
      </c>
      <c r="BM3366">
        <v>16.9909</v>
      </c>
      <c r="BO3366" s="1">
        <v>41410</v>
      </c>
      <c r="BP3366">
        <v>15.413</v>
      </c>
      <c r="BR3366" s="1">
        <v>41410</v>
      </c>
      <c r="BS3366">
        <v>16.887799999999999</v>
      </c>
    </row>
    <row r="3367" spans="1:71" x14ac:dyDescent="0.45">
      <c r="A3367" s="1">
        <v>41411</v>
      </c>
      <c r="B3367">
        <v>18.6145</v>
      </c>
      <c r="D3367" s="1">
        <v>41411</v>
      </c>
      <c r="E3367">
        <v>17.085899999999999</v>
      </c>
      <c r="G3367" s="1">
        <v>41411</v>
      </c>
      <c r="H3367">
        <v>16.437000000000001</v>
      </c>
      <c r="J3367" s="1">
        <v>41411</v>
      </c>
      <c r="K3367">
        <v>16.511500000000002</v>
      </c>
      <c r="M3367" s="1">
        <v>41592</v>
      </c>
      <c r="N3367">
        <v>16.3782</v>
      </c>
      <c r="P3367" s="1">
        <v>41778</v>
      </c>
      <c r="Q3367">
        <v>18.362500000000001</v>
      </c>
      <c r="S3367" s="1">
        <v>41778</v>
      </c>
      <c r="T3367">
        <v>15.504799999999999</v>
      </c>
      <c r="V3367" s="1">
        <v>41411</v>
      </c>
      <c r="W3367">
        <v>17.046700000000001</v>
      </c>
      <c r="Y3367" s="1">
        <v>41411</v>
      </c>
      <c r="Z3367">
        <v>16.735500000000002</v>
      </c>
      <c r="AB3367" s="1">
        <v>41779</v>
      </c>
      <c r="AC3367">
        <v>16.182700000000001</v>
      </c>
      <c r="AE3367" s="1">
        <v>41411</v>
      </c>
      <c r="AF3367">
        <v>10.9278</v>
      </c>
      <c r="AH3367" s="1"/>
      <c r="AK3367" s="1">
        <v>41778</v>
      </c>
      <c r="AL3367">
        <v>8.9044000000000008</v>
      </c>
      <c r="AN3367" s="1">
        <v>41411</v>
      </c>
      <c r="AO3367">
        <v>13.5656</v>
      </c>
      <c r="AQ3367" s="1">
        <v>41411</v>
      </c>
      <c r="AR3367">
        <v>26.352499999999999</v>
      </c>
      <c r="AT3367" s="1">
        <v>43231</v>
      </c>
      <c r="AU3367">
        <v>16.578199999999999</v>
      </c>
      <c r="AW3367" s="1">
        <v>41411</v>
      </c>
      <c r="AX3367">
        <v>20.8612</v>
      </c>
      <c r="AZ3367" s="1">
        <v>41775</v>
      </c>
      <c r="BA3367">
        <v>15.413399999999999</v>
      </c>
      <c r="BC3367" s="1">
        <v>42963</v>
      </c>
      <c r="BD3367">
        <v>22.3064</v>
      </c>
      <c r="BF3367" s="1">
        <v>43689</v>
      </c>
      <c r="BG3367">
        <v>26.898599999999998</v>
      </c>
      <c r="BI3367" s="1">
        <v>41411</v>
      </c>
      <c r="BJ3367">
        <v>11.8375</v>
      </c>
      <c r="BL3367" s="1">
        <v>41411</v>
      </c>
      <c r="BM3367">
        <v>17.100999999999999</v>
      </c>
      <c r="BO3367" s="1">
        <v>41411</v>
      </c>
      <c r="BP3367">
        <v>15.5562</v>
      </c>
      <c r="BR3367" s="1">
        <v>41411</v>
      </c>
      <c r="BS3367">
        <v>17.058599999999998</v>
      </c>
    </row>
    <row r="3368" spans="1:71" x14ac:dyDescent="0.45">
      <c r="A3368" s="1">
        <v>41414</v>
      </c>
      <c r="B3368">
        <v>18.5273</v>
      </c>
      <c r="D3368" s="1">
        <v>41414</v>
      </c>
      <c r="E3368">
        <v>16.9177</v>
      </c>
      <c r="G3368" s="1">
        <v>41414</v>
      </c>
      <c r="H3368">
        <v>16.3962</v>
      </c>
      <c r="J3368" s="1">
        <v>41414</v>
      </c>
      <c r="K3368">
        <v>16.454899999999999</v>
      </c>
      <c r="M3368" s="1">
        <v>41593</v>
      </c>
      <c r="N3368">
        <v>16.325299999999999</v>
      </c>
      <c r="P3368" s="1">
        <v>41779</v>
      </c>
      <c r="Q3368">
        <v>18.464099999999998</v>
      </c>
      <c r="S3368" s="1">
        <v>41779</v>
      </c>
      <c r="T3368">
        <v>15.542400000000001</v>
      </c>
      <c r="V3368" s="1">
        <v>41414</v>
      </c>
      <c r="W3368">
        <v>16.9297</v>
      </c>
      <c r="Y3368" s="1">
        <v>41414</v>
      </c>
      <c r="Z3368">
        <v>16.681899999999999</v>
      </c>
      <c r="AB3368" s="1">
        <v>41780</v>
      </c>
      <c r="AC3368">
        <v>16.145700000000001</v>
      </c>
      <c r="AE3368" s="1">
        <v>41414</v>
      </c>
      <c r="AF3368">
        <v>10.844899999999999</v>
      </c>
      <c r="AH3368" s="1"/>
      <c r="AK3368" s="1">
        <v>41779</v>
      </c>
      <c r="AL3368">
        <v>8.8731000000000009</v>
      </c>
      <c r="AN3368" s="1">
        <v>41414</v>
      </c>
      <c r="AO3368">
        <v>13.5219</v>
      </c>
      <c r="AQ3368" s="1">
        <v>41414</v>
      </c>
      <c r="AR3368">
        <v>26.0731</v>
      </c>
      <c r="AT3368" s="1">
        <v>43234</v>
      </c>
      <c r="AU3368">
        <v>16.507200000000001</v>
      </c>
      <c r="AW3368" s="1">
        <v>41414</v>
      </c>
      <c r="AX3368">
        <v>20.864100000000001</v>
      </c>
      <c r="AZ3368" s="1">
        <v>41778</v>
      </c>
      <c r="BA3368">
        <v>15.2849</v>
      </c>
      <c r="BC3368" s="1">
        <v>42964</v>
      </c>
      <c r="BD3368">
        <v>22.147100000000002</v>
      </c>
      <c r="BF3368" s="1">
        <v>43690</v>
      </c>
      <c r="BG3368">
        <v>26.903500000000001</v>
      </c>
      <c r="BI3368" s="1">
        <v>41414</v>
      </c>
      <c r="BJ3368">
        <v>11.712300000000001</v>
      </c>
      <c r="BL3368" s="1">
        <v>41414</v>
      </c>
      <c r="BM3368">
        <v>17.0276</v>
      </c>
      <c r="BO3368" s="1">
        <v>41414</v>
      </c>
      <c r="BP3368">
        <v>15.4693</v>
      </c>
      <c r="BR3368" s="1">
        <v>41414</v>
      </c>
      <c r="BS3368">
        <v>16.980599999999999</v>
      </c>
    </row>
    <row r="3369" spans="1:71" x14ac:dyDescent="0.45">
      <c r="A3369" s="1">
        <v>41415</v>
      </c>
      <c r="B3369">
        <v>18.432700000000001</v>
      </c>
      <c r="D3369" s="1">
        <v>41415</v>
      </c>
      <c r="E3369">
        <v>16.966200000000001</v>
      </c>
      <c r="G3369" s="1">
        <v>41415</v>
      </c>
      <c r="H3369">
        <v>16.3781</v>
      </c>
      <c r="J3369" s="1">
        <v>41415</v>
      </c>
      <c r="K3369">
        <v>16.418299999999999</v>
      </c>
      <c r="M3369" s="1">
        <v>41596</v>
      </c>
      <c r="N3369">
        <v>16.331099999999999</v>
      </c>
      <c r="P3369" s="1">
        <v>41780</v>
      </c>
      <c r="Q3369">
        <v>18.4953</v>
      </c>
      <c r="S3369" s="1">
        <v>41780</v>
      </c>
      <c r="T3369">
        <v>15.4994</v>
      </c>
      <c r="V3369" s="1">
        <v>41415</v>
      </c>
      <c r="W3369">
        <v>16.913</v>
      </c>
      <c r="Y3369" s="1">
        <v>41415</v>
      </c>
      <c r="Z3369">
        <v>16.674900000000001</v>
      </c>
      <c r="AB3369" s="1">
        <v>41781</v>
      </c>
      <c r="AC3369">
        <v>16.288900000000002</v>
      </c>
      <c r="AE3369" s="1">
        <v>41415</v>
      </c>
      <c r="AF3369">
        <v>10.7988</v>
      </c>
      <c r="AH3369" s="1"/>
      <c r="AK3369" s="1">
        <v>41780</v>
      </c>
      <c r="AL3369">
        <v>8.9582999999999995</v>
      </c>
      <c r="AN3369" s="1">
        <v>41415</v>
      </c>
      <c r="AO3369">
        <v>13.497299999999999</v>
      </c>
      <c r="AQ3369" s="1">
        <v>41415</v>
      </c>
      <c r="AR3369">
        <v>26.154299999999999</v>
      </c>
      <c r="AT3369" s="1">
        <v>43235</v>
      </c>
      <c r="AU3369">
        <v>16.504200000000001</v>
      </c>
      <c r="AW3369" s="1">
        <v>41415</v>
      </c>
      <c r="AX3369">
        <v>20.756599999999999</v>
      </c>
      <c r="AZ3369" s="1">
        <v>41779</v>
      </c>
      <c r="BA3369">
        <v>15.229100000000001</v>
      </c>
      <c r="BC3369" s="1">
        <v>42965</v>
      </c>
      <c r="BD3369">
        <v>22.040800000000001</v>
      </c>
      <c r="BF3369" s="1">
        <v>43691</v>
      </c>
      <c r="BG3369">
        <v>26.676300000000001</v>
      </c>
      <c r="BI3369" s="1">
        <v>41415</v>
      </c>
      <c r="BJ3369">
        <v>11.715999999999999</v>
      </c>
      <c r="BL3369" s="1">
        <v>41415</v>
      </c>
      <c r="BM3369">
        <v>17.042200000000001</v>
      </c>
      <c r="BO3369" s="1">
        <v>41415</v>
      </c>
      <c r="BP3369">
        <v>15.4795</v>
      </c>
      <c r="BR3369" s="1">
        <v>41415</v>
      </c>
      <c r="BS3369">
        <v>16.999500000000001</v>
      </c>
    </row>
    <row r="3370" spans="1:71" x14ac:dyDescent="0.45">
      <c r="A3370" s="1">
        <v>41416</v>
      </c>
      <c r="B3370">
        <v>17.996400000000001</v>
      </c>
      <c r="D3370" s="1">
        <v>41416</v>
      </c>
      <c r="E3370">
        <v>16.639499999999998</v>
      </c>
      <c r="G3370" s="1">
        <v>41416</v>
      </c>
      <c r="H3370">
        <v>16.033799999999999</v>
      </c>
      <c r="J3370" s="1">
        <v>41416</v>
      </c>
      <c r="K3370">
        <v>16.162199999999999</v>
      </c>
      <c r="M3370" s="1">
        <v>41597</v>
      </c>
      <c r="N3370">
        <v>16.2134</v>
      </c>
      <c r="P3370" s="1">
        <v>41781</v>
      </c>
      <c r="Q3370">
        <v>18.768699999999999</v>
      </c>
      <c r="S3370" s="1">
        <v>41781</v>
      </c>
      <c r="T3370">
        <v>15.6874</v>
      </c>
      <c r="V3370" s="1">
        <v>41416</v>
      </c>
      <c r="W3370">
        <v>16.514499999999998</v>
      </c>
      <c r="Y3370" s="1">
        <v>41416</v>
      </c>
      <c r="Z3370">
        <v>16.392700000000001</v>
      </c>
      <c r="AB3370" s="1">
        <v>41782</v>
      </c>
      <c r="AC3370">
        <v>16.226500000000001</v>
      </c>
      <c r="AE3370" s="1">
        <v>41416</v>
      </c>
      <c r="AF3370">
        <v>10.6098</v>
      </c>
      <c r="AH3370" s="1"/>
      <c r="AK3370" s="1">
        <v>41781</v>
      </c>
      <c r="AL3370">
        <v>8.9611999999999998</v>
      </c>
      <c r="AN3370" s="1">
        <v>41416</v>
      </c>
      <c r="AO3370">
        <v>13.388</v>
      </c>
      <c r="AQ3370" s="1">
        <v>41416</v>
      </c>
      <c r="AR3370">
        <v>25.722200000000001</v>
      </c>
      <c r="AT3370" s="1">
        <v>43236</v>
      </c>
      <c r="AU3370">
        <v>16.4023</v>
      </c>
      <c r="AW3370" s="1">
        <v>41416</v>
      </c>
      <c r="AX3370">
        <v>20.312000000000001</v>
      </c>
      <c r="AZ3370" s="1">
        <v>41780</v>
      </c>
      <c r="BA3370">
        <v>15.2235</v>
      </c>
      <c r="BC3370" s="1">
        <v>42968</v>
      </c>
      <c r="BD3370">
        <v>22.200199999999999</v>
      </c>
      <c r="BF3370" s="1">
        <v>43692</v>
      </c>
      <c r="BG3370">
        <v>27.0581</v>
      </c>
      <c r="BI3370" s="1">
        <v>41416</v>
      </c>
      <c r="BJ3370">
        <v>11.513500000000001</v>
      </c>
      <c r="BL3370" s="1">
        <v>41416</v>
      </c>
      <c r="BM3370">
        <v>16.7927</v>
      </c>
      <c r="BO3370" s="1">
        <v>41416</v>
      </c>
      <c r="BP3370">
        <v>15.315799999999999</v>
      </c>
      <c r="BR3370" s="1">
        <v>41416</v>
      </c>
      <c r="BS3370">
        <v>16.720600000000001</v>
      </c>
    </row>
    <row r="3371" spans="1:71" x14ac:dyDescent="0.45">
      <c r="A3371" s="1">
        <v>41417</v>
      </c>
      <c r="B3371">
        <v>17.901800000000001</v>
      </c>
      <c r="D3371" s="1">
        <v>41417</v>
      </c>
      <c r="E3371">
        <v>16.506799999999998</v>
      </c>
      <c r="G3371" s="1">
        <v>41417</v>
      </c>
      <c r="H3371">
        <v>15.8163</v>
      </c>
      <c r="J3371" s="1">
        <v>41417</v>
      </c>
      <c r="K3371">
        <v>16.059100000000001</v>
      </c>
      <c r="M3371" s="1">
        <v>41598</v>
      </c>
      <c r="N3371">
        <v>16.142800000000001</v>
      </c>
      <c r="P3371" s="1">
        <v>41782</v>
      </c>
      <c r="Q3371">
        <v>18.643699999999999</v>
      </c>
      <c r="S3371" s="1">
        <v>41782</v>
      </c>
      <c r="T3371">
        <v>15.7303</v>
      </c>
      <c r="V3371" s="1">
        <v>41417</v>
      </c>
      <c r="W3371">
        <v>16.428100000000001</v>
      </c>
      <c r="Y3371" s="1">
        <v>41417</v>
      </c>
      <c r="Z3371">
        <v>16.154900000000001</v>
      </c>
      <c r="AB3371" s="1">
        <v>41786</v>
      </c>
      <c r="AC3371">
        <v>16.2681</v>
      </c>
      <c r="AE3371" s="1">
        <v>41417</v>
      </c>
      <c r="AF3371">
        <v>10.5868</v>
      </c>
      <c r="AH3371" s="1"/>
      <c r="AK3371" s="1">
        <v>41782</v>
      </c>
      <c r="AL3371">
        <v>8.9413</v>
      </c>
      <c r="AN3371" s="1">
        <v>41417</v>
      </c>
      <c r="AO3371">
        <v>13.3934</v>
      </c>
      <c r="AQ3371" s="1">
        <v>41417</v>
      </c>
      <c r="AR3371">
        <v>25.416699999999999</v>
      </c>
      <c r="AT3371" s="1">
        <v>43237</v>
      </c>
      <c r="AU3371">
        <v>16.436299999999999</v>
      </c>
      <c r="AW3371" s="1">
        <v>41417</v>
      </c>
      <c r="AX3371">
        <v>20.407900000000001</v>
      </c>
      <c r="AZ3371" s="1">
        <v>41781</v>
      </c>
      <c r="BA3371">
        <v>15.346399999999999</v>
      </c>
      <c r="BC3371" s="1">
        <v>42969</v>
      </c>
      <c r="BD3371">
        <v>22.598500000000001</v>
      </c>
      <c r="BF3371" s="1">
        <v>43693</v>
      </c>
      <c r="BG3371">
        <v>27.212800000000001</v>
      </c>
      <c r="BI3371" s="1">
        <v>41417</v>
      </c>
      <c r="BJ3371">
        <v>11.414099999999999</v>
      </c>
      <c r="BL3371" s="1">
        <v>41417</v>
      </c>
      <c r="BM3371">
        <v>16.704599999999999</v>
      </c>
      <c r="BO3371" s="1">
        <v>41417</v>
      </c>
      <c r="BP3371">
        <v>15.244199999999999</v>
      </c>
      <c r="BR3371" s="1">
        <v>41417</v>
      </c>
      <c r="BS3371">
        <v>16.5945</v>
      </c>
    </row>
    <row r="3372" spans="1:71" x14ac:dyDescent="0.45">
      <c r="A3372" s="1">
        <v>41418</v>
      </c>
      <c r="B3372">
        <v>17.723600000000001</v>
      </c>
      <c r="D3372" s="1">
        <v>41418</v>
      </c>
      <c r="E3372">
        <v>16.425899999999999</v>
      </c>
      <c r="G3372" s="1">
        <v>41418</v>
      </c>
      <c r="H3372">
        <v>15.6441</v>
      </c>
      <c r="J3372" s="1">
        <v>41418</v>
      </c>
      <c r="K3372">
        <v>15.8695</v>
      </c>
      <c r="M3372" s="1">
        <v>41599</v>
      </c>
      <c r="N3372">
        <v>16.248699999999999</v>
      </c>
      <c r="P3372" s="1">
        <v>41786</v>
      </c>
      <c r="Q3372">
        <v>18.713999999999999</v>
      </c>
      <c r="S3372" s="1">
        <v>41786</v>
      </c>
      <c r="T3372">
        <v>15.6927</v>
      </c>
      <c r="V3372" s="1">
        <v>41418</v>
      </c>
      <c r="W3372">
        <v>16.057400000000001</v>
      </c>
      <c r="Y3372" s="1">
        <v>41418</v>
      </c>
      <c r="Z3372">
        <v>15.9194</v>
      </c>
      <c r="AB3372" s="1">
        <v>41787</v>
      </c>
      <c r="AC3372">
        <v>16.337399999999999</v>
      </c>
      <c r="AE3372" s="1">
        <v>41418</v>
      </c>
      <c r="AF3372">
        <v>10.5899</v>
      </c>
      <c r="AH3372" s="1"/>
      <c r="AK3372" s="1">
        <v>41786</v>
      </c>
      <c r="AL3372">
        <v>9.4382999999999999</v>
      </c>
      <c r="AN3372" s="1">
        <v>41418</v>
      </c>
      <c r="AO3372">
        <v>13.2432</v>
      </c>
      <c r="AQ3372" s="1">
        <v>41418</v>
      </c>
      <c r="AR3372">
        <v>25.117799999999999</v>
      </c>
      <c r="AT3372" s="1">
        <v>43238</v>
      </c>
      <c r="AU3372">
        <v>16.4208</v>
      </c>
      <c r="AW3372" s="1">
        <v>41418</v>
      </c>
      <c r="AX3372">
        <v>20.140599999999999</v>
      </c>
      <c r="AZ3372" s="1">
        <v>41782</v>
      </c>
      <c r="BA3372">
        <v>15.312799999999999</v>
      </c>
      <c r="BC3372" s="1">
        <v>42970</v>
      </c>
      <c r="BD3372">
        <v>22.571899999999999</v>
      </c>
      <c r="BF3372" s="1">
        <v>43696</v>
      </c>
      <c r="BG3372">
        <v>27.1645</v>
      </c>
      <c r="BI3372" s="1">
        <v>41418</v>
      </c>
      <c r="BJ3372">
        <v>11.2631</v>
      </c>
      <c r="BL3372" s="1">
        <v>41418</v>
      </c>
      <c r="BM3372">
        <v>16.587199999999999</v>
      </c>
      <c r="BO3372" s="1">
        <v>41418</v>
      </c>
      <c r="BP3372">
        <v>15.121499999999999</v>
      </c>
      <c r="BR3372" s="1">
        <v>41418</v>
      </c>
      <c r="BS3372">
        <v>16.424700000000001</v>
      </c>
    </row>
    <row r="3373" spans="1:71" x14ac:dyDescent="0.45">
      <c r="A3373" s="1">
        <v>41422</v>
      </c>
      <c r="B3373">
        <v>17.760000000000002</v>
      </c>
      <c r="D3373" s="1">
        <v>41422</v>
      </c>
      <c r="E3373">
        <v>16.319199999999999</v>
      </c>
      <c r="G3373" s="1">
        <v>41422</v>
      </c>
      <c r="H3373">
        <v>15.5762</v>
      </c>
      <c r="J3373" s="1">
        <v>41422</v>
      </c>
      <c r="K3373">
        <v>15.487</v>
      </c>
      <c r="M3373" s="1">
        <v>41600</v>
      </c>
      <c r="N3373">
        <v>16.136900000000001</v>
      </c>
      <c r="P3373" s="1">
        <v>41787</v>
      </c>
      <c r="Q3373">
        <v>18.7531</v>
      </c>
      <c r="S3373" s="1">
        <v>41787</v>
      </c>
      <c r="T3373">
        <v>15.8538</v>
      </c>
      <c r="V3373" s="1">
        <v>41422</v>
      </c>
      <c r="W3373">
        <v>16.088100000000001</v>
      </c>
      <c r="Y3373" s="1">
        <v>41422</v>
      </c>
      <c r="Z3373">
        <v>15.7841</v>
      </c>
      <c r="AB3373" s="1">
        <v>41788</v>
      </c>
      <c r="AC3373">
        <v>16.3766</v>
      </c>
      <c r="AE3373" s="1">
        <v>41422</v>
      </c>
      <c r="AF3373">
        <v>10.6759</v>
      </c>
      <c r="AH3373" s="1"/>
      <c r="AK3373" s="1">
        <v>41787</v>
      </c>
      <c r="AL3373">
        <v>9.5548000000000002</v>
      </c>
      <c r="AN3373" s="1">
        <v>41422</v>
      </c>
      <c r="AO3373">
        <v>13.2049</v>
      </c>
      <c r="AQ3373" s="1">
        <v>41422</v>
      </c>
      <c r="AR3373">
        <v>25.026800000000001</v>
      </c>
      <c r="AT3373" s="1">
        <v>43241</v>
      </c>
      <c r="AU3373">
        <v>16.501100000000001</v>
      </c>
      <c r="AW3373" s="1">
        <v>41422</v>
      </c>
      <c r="AX3373">
        <v>20.134799999999998</v>
      </c>
      <c r="AZ3373" s="1">
        <v>41786</v>
      </c>
      <c r="BA3373">
        <v>15.3659</v>
      </c>
      <c r="BC3373" s="1">
        <v>42971</v>
      </c>
      <c r="BD3373">
        <v>22.518799999999999</v>
      </c>
      <c r="BF3373" s="1">
        <v>43697</v>
      </c>
      <c r="BG3373">
        <v>27.0871</v>
      </c>
      <c r="BI3373" s="1">
        <v>41422</v>
      </c>
      <c r="BJ3373">
        <v>11.068</v>
      </c>
      <c r="BL3373" s="1">
        <v>41422</v>
      </c>
      <c r="BM3373">
        <v>16.473400000000002</v>
      </c>
      <c r="BO3373" s="1">
        <v>41422</v>
      </c>
      <c r="BP3373">
        <v>15.0192</v>
      </c>
      <c r="BR3373" s="1">
        <v>41422</v>
      </c>
      <c r="BS3373">
        <v>16.229800000000001</v>
      </c>
    </row>
    <row r="3374" spans="1:71" x14ac:dyDescent="0.45">
      <c r="A3374" s="1">
        <v>41423</v>
      </c>
      <c r="B3374">
        <v>17.341799999999999</v>
      </c>
      <c r="D3374" s="1">
        <v>41423</v>
      </c>
      <c r="E3374">
        <v>15.9503</v>
      </c>
      <c r="G3374" s="1">
        <v>41423</v>
      </c>
      <c r="H3374">
        <v>15.281700000000001</v>
      </c>
      <c r="J3374" s="1">
        <v>41423</v>
      </c>
      <c r="K3374">
        <v>15.363899999999999</v>
      </c>
      <c r="M3374" s="1">
        <v>41603</v>
      </c>
      <c r="N3374">
        <v>16.0075</v>
      </c>
      <c r="P3374" s="1">
        <v>41788</v>
      </c>
      <c r="Q3374">
        <v>18.792100000000001</v>
      </c>
      <c r="S3374" s="1">
        <v>41788</v>
      </c>
      <c r="T3374">
        <v>15.8162</v>
      </c>
      <c r="V3374" s="1">
        <v>41423</v>
      </c>
      <c r="W3374">
        <v>15.9041</v>
      </c>
      <c r="Y3374" s="1">
        <v>41423</v>
      </c>
      <c r="Z3374">
        <v>15.450699999999999</v>
      </c>
      <c r="AB3374" s="1">
        <v>41789</v>
      </c>
      <c r="AC3374">
        <v>16.411300000000001</v>
      </c>
      <c r="AE3374" s="1">
        <v>41423</v>
      </c>
      <c r="AF3374">
        <v>10.536099999999999</v>
      </c>
      <c r="AH3374" s="1"/>
      <c r="AK3374" s="1">
        <v>41788</v>
      </c>
      <c r="AL3374">
        <v>9.5092999999999996</v>
      </c>
      <c r="AN3374" s="1">
        <v>41423</v>
      </c>
      <c r="AO3374">
        <v>12.833299999999999</v>
      </c>
      <c r="AQ3374" s="1">
        <v>41423</v>
      </c>
      <c r="AR3374">
        <v>24.604399999999998</v>
      </c>
      <c r="AT3374" s="1">
        <v>43242</v>
      </c>
      <c r="AU3374">
        <v>16.535</v>
      </c>
      <c r="AW3374" s="1">
        <v>41423</v>
      </c>
      <c r="AX3374">
        <v>19.791899999999998</v>
      </c>
      <c r="AZ3374" s="1">
        <v>41787</v>
      </c>
      <c r="BA3374">
        <v>15.379899999999999</v>
      </c>
      <c r="BC3374" s="1">
        <v>42972</v>
      </c>
      <c r="BD3374">
        <v>22.731300000000001</v>
      </c>
      <c r="BF3374" s="1">
        <v>43698</v>
      </c>
      <c r="BG3374">
        <v>27.3095</v>
      </c>
      <c r="BI3374" s="1">
        <v>41423</v>
      </c>
      <c r="BJ3374">
        <v>11.060600000000001</v>
      </c>
      <c r="BL3374" s="1">
        <v>41423</v>
      </c>
      <c r="BM3374">
        <v>16.2422</v>
      </c>
      <c r="BO3374" s="1">
        <v>41423</v>
      </c>
      <c r="BP3374">
        <v>14.651</v>
      </c>
      <c r="BR3374" s="1">
        <v>41423</v>
      </c>
      <c r="BS3374">
        <v>15.980600000000001</v>
      </c>
    </row>
    <row r="3375" spans="1:71" x14ac:dyDescent="0.45">
      <c r="A3375" s="1">
        <v>41424</v>
      </c>
      <c r="B3375">
        <v>17.381799999999998</v>
      </c>
      <c r="D3375" s="1">
        <v>41424</v>
      </c>
      <c r="E3375">
        <v>16.1218</v>
      </c>
      <c r="G3375" s="1">
        <v>41424</v>
      </c>
      <c r="H3375">
        <v>15.5082</v>
      </c>
      <c r="J3375" s="1">
        <v>41424</v>
      </c>
      <c r="K3375">
        <v>15.3306</v>
      </c>
      <c r="M3375" s="1">
        <v>41604</v>
      </c>
      <c r="N3375">
        <v>15.995699999999999</v>
      </c>
      <c r="P3375" s="1">
        <v>41789</v>
      </c>
      <c r="Q3375">
        <v>18.838999999999999</v>
      </c>
      <c r="S3375" s="1">
        <v>41789</v>
      </c>
      <c r="T3375">
        <v>15.9719</v>
      </c>
      <c r="V3375" s="1">
        <v>41424</v>
      </c>
      <c r="W3375">
        <v>15.909700000000001</v>
      </c>
      <c r="Y3375" s="1">
        <v>41424</v>
      </c>
      <c r="Z3375">
        <v>15.728199999999999</v>
      </c>
      <c r="AB3375" s="1">
        <v>41792</v>
      </c>
      <c r="AC3375">
        <v>16.3581</v>
      </c>
      <c r="AE3375" s="1">
        <v>41424</v>
      </c>
      <c r="AF3375">
        <v>10.6144</v>
      </c>
      <c r="AH3375" s="1"/>
      <c r="AK3375" s="1">
        <v>41789</v>
      </c>
      <c r="AL3375">
        <v>9.6059000000000001</v>
      </c>
      <c r="AN3375" s="1">
        <v>41424</v>
      </c>
      <c r="AO3375">
        <v>13.095599999999999</v>
      </c>
      <c r="AQ3375" s="1">
        <v>41424</v>
      </c>
      <c r="AR3375">
        <v>24.601099999999999</v>
      </c>
      <c r="AT3375" s="1">
        <v>43243</v>
      </c>
      <c r="AU3375">
        <v>16.735600000000002</v>
      </c>
      <c r="AW3375" s="1">
        <v>41424</v>
      </c>
      <c r="AX3375">
        <v>19.8413</v>
      </c>
      <c r="AZ3375" s="1">
        <v>41788</v>
      </c>
      <c r="BA3375">
        <v>15.324</v>
      </c>
      <c r="BC3375" s="1">
        <v>42975</v>
      </c>
      <c r="BD3375">
        <v>22.651599999999998</v>
      </c>
      <c r="BF3375" s="1">
        <v>43699</v>
      </c>
      <c r="BG3375">
        <v>27.382000000000001</v>
      </c>
      <c r="BI3375" s="1">
        <v>41424</v>
      </c>
      <c r="BJ3375">
        <v>11.0091</v>
      </c>
      <c r="BL3375" s="1">
        <v>41424</v>
      </c>
      <c r="BM3375">
        <v>16.194500000000001</v>
      </c>
      <c r="BO3375" s="1">
        <v>41424</v>
      </c>
      <c r="BP3375">
        <v>14.768700000000001</v>
      </c>
      <c r="BR3375" s="1">
        <v>41424</v>
      </c>
      <c r="BS3375">
        <v>16.013500000000001</v>
      </c>
    </row>
    <row r="3376" spans="1:71" x14ac:dyDescent="0.45">
      <c r="A3376" s="1">
        <v>41425</v>
      </c>
      <c r="B3376">
        <v>17.2073</v>
      </c>
      <c r="D3376" s="1">
        <v>41425</v>
      </c>
      <c r="E3376">
        <v>15.9374</v>
      </c>
      <c r="G3376" s="1">
        <v>41425</v>
      </c>
      <c r="H3376">
        <v>15.4221</v>
      </c>
      <c r="J3376" s="1">
        <v>41425</v>
      </c>
      <c r="K3376">
        <v>15.2408</v>
      </c>
      <c r="M3376" s="1">
        <v>41605</v>
      </c>
      <c r="N3376">
        <v>16.0075</v>
      </c>
      <c r="P3376" s="1">
        <v>41792</v>
      </c>
      <c r="Q3376">
        <v>18.807700000000001</v>
      </c>
      <c r="S3376" s="1">
        <v>41792</v>
      </c>
      <c r="T3376">
        <v>15.9558</v>
      </c>
      <c r="V3376" s="1">
        <v>41425</v>
      </c>
      <c r="W3376">
        <v>15.7592</v>
      </c>
      <c r="Y3376" s="1">
        <v>41425</v>
      </c>
      <c r="Z3376">
        <v>15.532299999999999</v>
      </c>
      <c r="AB3376" s="1">
        <v>41793</v>
      </c>
      <c r="AC3376">
        <v>16.323499999999999</v>
      </c>
      <c r="AE3376" s="1">
        <v>41425</v>
      </c>
      <c r="AF3376">
        <v>10.5806</v>
      </c>
      <c r="AH3376" s="1"/>
      <c r="AK3376" s="1">
        <v>41792</v>
      </c>
      <c r="AL3376">
        <v>9.5291999999999994</v>
      </c>
      <c r="AN3376" s="1">
        <v>41425</v>
      </c>
      <c r="AO3376">
        <v>12.904400000000001</v>
      </c>
      <c r="AQ3376" s="1">
        <v>41425</v>
      </c>
      <c r="AR3376">
        <v>24.571899999999999</v>
      </c>
      <c r="AT3376" s="1">
        <v>43244</v>
      </c>
      <c r="AU3376">
        <v>16.738700000000001</v>
      </c>
      <c r="AW3376" s="1">
        <v>41425</v>
      </c>
      <c r="AX3376">
        <v>19.722100000000001</v>
      </c>
      <c r="AZ3376" s="1">
        <v>41789</v>
      </c>
      <c r="BA3376">
        <v>15.480399999999999</v>
      </c>
      <c r="BC3376" s="1">
        <v>42976</v>
      </c>
      <c r="BD3376">
        <v>22.571899999999999</v>
      </c>
      <c r="BF3376" s="1">
        <v>43700</v>
      </c>
      <c r="BG3376">
        <v>26.946999999999999</v>
      </c>
      <c r="BI3376" s="1">
        <v>41425</v>
      </c>
      <c r="BJ3376">
        <v>10.9354</v>
      </c>
      <c r="BL3376" s="1">
        <v>41425</v>
      </c>
      <c r="BM3376">
        <v>16.110099999999999</v>
      </c>
      <c r="BO3376" s="1">
        <v>41425</v>
      </c>
      <c r="BP3376">
        <v>14.6868</v>
      </c>
      <c r="BR3376" s="1">
        <v>41425</v>
      </c>
      <c r="BS3376">
        <v>15.9183</v>
      </c>
    </row>
    <row r="3377" spans="1:71" x14ac:dyDescent="0.45">
      <c r="A3377" s="1">
        <v>41428</v>
      </c>
      <c r="B3377">
        <v>17.610900000000001</v>
      </c>
      <c r="D3377" s="1">
        <v>41428</v>
      </c>
      <c r="E3377">
        <v>15.982699999999999</v>
      </c>
      <c r="G3377" s="1">
        <v>41428</v>
      </c>
      <c r="H3377">
        <v>15.349600000000001</v>
      </c>
      <c r="J3377" s="1">
        <v>41428</v>
      </c>
      <c r="K3377">
        <v>15.347300000000001</v>
      </c>
      <c r="M3377" s="1">
        <v>41607</v>
      </c>
      <c r="N3377">
        <v>16.036899999999999</v>
      </c>
      <c r="P3377" s="1">
        <v>41793</v>
      </c>
      <c r="Q3377">
        <v>18.760899999999999</v>
      </c>
      <c r="S3377" s="1">
        <v>41793</v>
      </c>
      <c r="T3377">
        <v>15.988</v>
      </c>
      <c r="V3377" s="1">
        <v>41428</v>
      </c>
      <c r="W3377">
        <v>15.480600000000001</v>
      </c>
      <c r="Y3377" s="1">
        <v>41428</v>
      </c>
      <c r="Z3377">
        <v>15.578900000000001</v>
      </c>
      <c r="AB3377" s="1">
        <v>41794</v>
      </c>
      <c r="AC3377">
        <v>16.395099999999999</v>
      </c>
      <c r="AE3377" s="1">
        <v>41428</v>
      </c>
      <c r="AF3377">
        <v>10.7081</v>
      </c>
      <c r="AH3377" s="1"/>
      <c r="AK3377" s="1">
        <v>41793</v>
      </c>
      <c r="AL3377">
        <v>9.8018999999999998</v>
      </c>
      <c r="AN3377" s="1">
        <v>41428</v>
      </c>
      <c r="AO3377">
        <v>13.054600000000001</v>
      </c>
      <c r="AQ3377" s="1">
        <v>41428</v>
      </c>
      <c r="AR3377">
        <v>24.786300000000001</v>
      </c>
      <c r="AT3377" s="1">
        <v>43245</v>
      </c>
      <c r="AU3377">
        <v>16.815799999999999</v>
      </c>
      <c r="AW3377" s="1">
        <v>41428</v>
      </c>
      <c r="AX3377">
        <v>19.6553</v>
      </c>
      <c r="AZ3377" s="1">
        <v>41792</v>
      </c>
      <c r="BA3377">
        <v>15.388299999999999</v>
      </c>
      <c r="BC3377" s="1">
        <v>42977</v>
      </c>
      <c r="BD3377">
        <v>22.465699999999998</v>
      </c>
      <c r="BF3377" s="1">
        <v>43703</v>
      </c>
      <c r="BG3377">
        <v>27.232199999999999</v>
      </c>
      <c r="BI3377" s="1">
        <v>41428</v>
      </c>
      <c r="BJ3377">
        <v>10.9207</v>
      </c>
      <c r="BL3377" s="1">
        <v>41428</v>
      </c>
      <c r="BM3377">
        <v>16.1799</v>
      </c>
      <c r="BO3377" s="1">
        <v>41428</v>
      </c>
      <c r="BP3377">
        <v>14.763500000000001</v>
      </c>
      <c r="BR3377" s="1">
        <v>41428</v>
      </c>
      <c r="BS3377">
        <v>15.9505</v>
      </c>
    </row>
    <row r="3378" spans="1:71" x14ac:dyDescent="0.45">
      <c r="A3378" s="1">
        <v>41429</v>
      </c>
      <c r="B3378">
        <v>17.436399999999999</v>
      </c>
      <c r="D3378" s="1">
        <v>41429</v>
      </c>
      <c r="E3378">
        <v>15.8727</v>
      </c>
      <c r="G3378" s="1">
        <v>41429</v>
      </c>
      <c r="H3378">
        <v>15.4131</v>
      </c>
      <c r="J3378" s="1">
        <v>41429</v>
      </c>
      <c r="K3378">
        <v>15.317299999999999</v>
      </c>
      <c r="M3378" s="1">
        <v>41610</v>
      </c>
      <c r="N3378">
        <v>15.883900000000001</v>
      </c>
      <c r="P3378" s="1">
        <v>41794</v>
      </c>
      <c r="Q3378">
        <v>18.698399999999999</v>
      </c>
      <c r="S3378" s="1">
        <v>41794</v>
      </c>
      <c r="T3378">
        <v>15.988</v>
      </c>
      <c r="V3378" s="1">
        <v>41429</v>
      </c>
      <c r="W3378">
        <v>15.511200000000001</v>
      </c>
      <c r="Y3378" s="1">
        <v>41429</v>
      </c>
      <c r="Z3378">
        <v>15.504300000000001</v>
      </c>
      <c r="AB3378" s="1">
        <v>41795</v>
      </c>
      <c r="AC3378">
        <v>16.561299999999999</v>
      </c>
      <c r="AE3378" s="1">
        <v>41429</v>
      </c>
      <c r="AF3378">
        <v>10.4823</v>
      </c>
      <c r="AH3378" s="1"/>
      <c r="AK3378" s="1">
        <v>41794</v>
      </c>
      <c r="AL3378">
        <v>9.7422000000000004</v>
      </c>
      <c r="AN3378" s="1">
        <v>41429</v>
      </c>
      <c r="AO3378">
        <v>12.989100000000001</v>
      </c>
      <c r="AQ3378" s="1">
        <v>41429</v>
      </c>
      <c r="AR3378">
        <v>24.854600000000001</v>
      </c>
      <c r="AT3378" s="1">
        <v>43249</v>
      </c>
      <c r="AU3378">
        <v>16.772600000000001</v>
      </c>
      <c r="AW3378" s="1">
        <v>41429</v>
      </c>
      <c r="AX3378">
        <v>19.5274</v>
      </c>
      <c r="AZ3378" s="1">
        <v>41793</v>
      </c>
      <c r="BA3378">
        <v>15.360300000000001</v>
      </c>
      <c r="BC3378" s="1">
        <v>42978</v>
      </c>
      <c r="BD3378">
        <v>22.518799999999999</v>
      </c>
      <c r="BF3378" s="1">
        <v>43704</v>
      </c>
      <c r="BG3378">
        <v>27.2225</v>
      </c>
      <c r="BI3378" s="1">
        <v>41429</v>
      </c>
      <c r="BJ3378">
        <v>10.9354</v>
      </c>
      <c r="BL3378" s="1">
        <v>41429</v>
      </c>
      <c r="BM3378">
        <v>16.128499999999999</v>
      </c>
      <c r="BO3378" s="1">
        <v>41429</v>
      </c>
      <c r="BP3378">
        <v>14.7584</v>
      </c>
      <c r="BR3378" s="1">
        <v>41429</v>
      </c>
      <c r="BS3378">
        <v>15.884499999999999</v>
      </c>
    </row>
    <row r="3379" spans="1:71" x14ac:dyDescent="0.45">
      <c r="A3379" s="1">
        <v>41430</v>
      </c>
      <c r="B3379">
        <v>17.338200000000001</v>
      </c>
      <c r="D3379" s="1">
        <v>41430</v>
      </c>
      <c r="E3379">
        <v>15.7044</v>
      </c>
      <c r="G3379" s="1">
        <v>41430</v>
      </c>
      <c r="H3379">
        <v>15.4267</v>
      </c>
      <c r="J3379" s="1">
        <v>41430</v>
      </c>
      <c r="K3379">
        <v>15.170999999999999</v>
      </c>
      <c r="M3379" s="1">
        <v>41611</v>
      </c>
      <c r="N3379">
        <v>15.889799999999999</v>
      </c>
      <c r="P3379" s="1">
        <v>41795</v>
      </c>
      <c r="Q3379">
        <v>18.823399999999999</v>
      </c>
      <c r="S3379" s="1">
        <v>41795</v>
      </c>
      <c r="T3379">
        <v>16.170500000000001</v>
      </c>
      <c r="V3379" s="1">
        <v>41430</v>
      </c>
      <c r="W3379">
        <v>15.204700000000001</v>
      </c>
      <c r="Y3379" s="1">
        <v>41430</v>
      </c>
      <c r="Z3379">
        <v>15.385400000000001</v>
      </c>
      <c r="AB3379" s="1">
        <v>41796</v>
      </c>
      <c r="AC3379">
        <v>16.471299999999999</v>
      </c>
      <c r="AE3379" s="1">
        <v>41430</v>
      </c>
      <c r="AF3379">
        <v>10.351800000000001</v>
      </c>
      <c r="AH3379" s="1"/>
      <c r="AK3379" s="1">
        <v>41795</v>
      </c>
      <c r="AL3379">
        <v>9.8161000000000005</v>
      </c>
      <c r="AN3379" s="1">
        <v>41430</v>
      </c>
      <c r="AO3379">
        <v>12.852499999999999</v>
      </c>
      <c r="AQ3379" s="1">
        <v>41430</v>
      </c>
      <c r="AR3379">
        <v>24.6921</v>
      </c>
      <c r="AT3379" s="1">
        <v>43250</v>
      </c>
      <c r="AU3379">
        <v>16.9239</v>
      </c>
      <c r="AW3379" s="1">
        <v>41430</v>
      </c>
      <c r="AX3379">
        <v>19.170000000000002</v>
      </c>
      <c r="AZ3379" s="1">
        <v>41794</v>
      </c>
      <c r="BA3379">
        <v>15.287699999999999</v>
      </c>
      <c r="BC3379" s="1">
        <v>42979</v>
      </c>
      <c r="BD3379">
        <v>22.598500000000001</v>
      </c>
      <c r="BF3379" s="1">
        <v>43705</v>
      </c>
      <c r="BG3379">
        <v>27.178999999999998</v>
      </c>
      <c r="BI3379" s="1">
        <v>41430</v>
      </c>
      <c r="BJ3379">
        <v>10.843400000000001</v>
      </c>
      <c r="BL3379" s="1">
        <v>41430</v>
      </c>
      <c r="BM3379">
        <v>16.033100000000001</v>
      </c>
      <c r="BO3379" s="1">
        <v>41430</v>
      </c>
      <c r="BP3379">
        <v>14.5641</v>
      </c>
      <c r="BR3379" s="1">
        <v>41430</v>
      </c>
      <c r="BS3379">
        <v>15.735799999999999</v>
      </c>
    </row>
    <row r="3380" spans="1:71" x14ac:dyDescent="0.45">
      <c r="A3380" s="1">
        <v>41431</v>
      </c>
      <c r="B3380">
        <v>17.476400000000002</v>
      </c>
      <c r="D3380" s="1">
        <v>41431</v>
      </c>
      <c r="E3380">
        <v>15.863</v>
      </c>
      <c r="G3380" s="1">
        <v>41431</v>
      </c>
      <c r="H3380">
        <v>15.4946</v>
      </c>
      <c r="J3380" s="1">
        <v>41431</v>
      </c>
      <c r="K3380">
        <v>15.190899999999999</v>
      </c>
      <c r="M3380" s="1">
        <v>41612</v>
      </c>
      <c r="N3380">
        <v>15.9427</v>
      </c>
      <c r="P3380" s="1">
        <v>41796</v>
      </c>
      <c r="Q3380">
        <v>18.784300000000002</v>
      </c>
      <c r="S3380" s="1">
        <v>41796</v>
      </c>
      <c r="T3380">
        <v>16.170500000000001</v>
      </c>
      <c r="V3380" s="1">
        <v>41431</v>
      </c>
      <c r="W3380">
        <v>15.4109</v>
      </c>
      <c r="Y3380" s="1">
        <v>41431</v>
      </c>
      <c r="Z3380">
        <v>15.571899999999999</v>
      </c>
      <c r="AB3380" s="1">
        <v>41799</v>
      </c>
      <c r="AC3380">
        <v>16.360499999999998</v>
      </c>
      <c r="AE3380" s="1">
        <v>41431</v>
      </c>
      <c r="AF3380">
        <v>10.446999999999999</v>
      </c>
      <c r="AH3380" s="1"/>
      <c r="AK3380" s="1">
        <v>41796</v>
      </c>
      <c r="AL3380">
        <v>9.8587000000000007</v>
      </c>
      <c r="AN3380" s="1">
        <v>41431</v>
      </c>
      <c r="AO3380">
        <v>13.0984</v>
      </c>
      <c r="AQ3380" s="1">
        <v>41431</v>
      </c>
      <c r="AR3380">
        <v>25.146999999999998</v>
      </c>
      <c r="AT3380" s="1">
        <v>43251</v>
      </c>
      <c r="AU3380">
        <v>16.812799999999999</v>
      </c>
      <c r="AW3380" s="1">
        <v>41431</v>
      </c>
      <c r="AX3380">
        <v>19.408300000000001</v>
      </c>
      <c r="AZ3380" s="1">
        <v>41795</v>
      </c>
      <c r="BA3380">
        <v>15.4162</v>
      </c>
      <c r="BC3380" s="1">
        <v>42983</v>
      </c>
      <c r="BD3380">
        <v>22.518799999999999</v>
      </c>
      <c r="BF3380" s="1">
        <v>43706</v>
      </c>
      <c r="BG3380">
        <v>27.459299999999999</v>
      </c>
      <c r="BI3380" s="1">
        <v>41431</v>
      </c>
      <c r="BJ3380">
        <v>10.824999999999999</v>
      </c>
      <c r="BL3380" s="1">
        <v>41431</v>
      </c>
      <c r="BM3380">
        <v>16.304600000000001</v>
      </c>
      <c r="BO3380" s="1">
        <v>41431</v>
      </c>
      <c r="BP3380">
        <v>14.784000000000001</v>
      </c>
      <c r="BR3380" s="1">
        <v>41431</v>
      </c>
      <c r="BS3380">
        <v>15.9208</v>
      </c>
    </row>
    <row r="3381" spans="1:71" x14ac:dyDescent="0.45">
      <c r="A3381" s="1">
        <v>41432</v>
      </c>
      <c r="B3381">
        <v>17.534500000000001</v>
      </c>
      <c r="D3381" s="1">
        <v>41432</v>
      </c>
      <c r="E3381">
        <v>15.998900000000001</v>
      </c>
      <c r="G3381" s="1">
        <v>41432</v>
      </c>
      <c r="H3381">
        <v>15.8163</v>
      </c>
      <c r="J3381" s="1">
        <v>41432</v>
      </c>
      <c r="K3381">
        <v>15.3506</v>
      </c>
      <c r="M3381" s="1">
        <v>41613</v>
      </c>
      <c r="N3381">
        <v>15.9427</v>
      </c>
      <c r="P3381" s="1">
        <v>41799</v>
      </c>
      <c r="Q3381">
        <v>18.6906</v>
      </c>
      <c r="S3381" s="1">
        <v>41799</v>
      </c>
      <c r="T3381">
        <v>16.014800000000001</v>
      </c>
      <c r="V3381" s="1">
        <v>41432</v>
      </c>
      <c r="W3381">
        <v>15.505599999999999</v>
      </c>
      <c r="Y3381" s="1">
        <v>41432</v>
      </c>
      <c r="Z3381">
        <v>15.7422</v>
      </c>
      <c r="AB3381" s="1">
        <v>41800</v>
      </c>
      <c r="AC3381">
        <v>16.279599999999999</v>
      </c>
      <c r="AE3381" s="1">
        <v>41432</v>
      </c>
      <c r="AF3381">
        <v>10.4747</v>
      </c>
      <c r="AH3381" s="1"/>
      <c r="AK3381" s="1">
        <v>41799</v>
      </c>
      <c r="AL3381">
        <v>9.8246000000000002</v>
      </c>
      <c r="AN3381" s="1">
        <v>41432</v>
      </c>
      <c r="AO3381">
        <v>13.2568</v>
      </c>
      <c r="AQ3381" s="1">
        <v>41432</v>
      </c>
      <c r="AR3381">
        <v>25.6052</v>
      </c>
      <c r="AT3381" s="1">
        <v>43252</v>
      </c>
      <c r="AU3381">
        <v>16.356000000000002</v>
      </c>
      <c r="AW3381" s="1">
        <v>41432</v>
      </c>
      <c r="AX3381">
        <v>19.730899999999998</v>
      </c>
      <c r="AZ3381" s="1">
        <v>41796</v>
      </c>
      <c r="BA3381">
        <v>15.352</v>
      </c>
      <c r="BC3381" s="1">
        <v>42984</v>
      </c>
      <c r="BD3381">
        <v>22.465699999999998</v>
      </c>
      <c r="BF3381" s="1">
        <v>43707</v>
      </c>
      <c r="BG3381">
        <v>27.498000000000001</v>
      </c>
      <c r="BI3381" s="1">
        <v>41432</v>
      </c>
      <c r="BJ3381">
        <v>10.7845</v>
      </c>
      <c r="BL3381" s="1">
        <v>41432</v>
      </c>
      <c r="BM3381">
        <v>16.308299999999999</v>
      </c>
      <c r="BO3381" s="1">
        <v>41432</v>
      </c>
      <c r="BP3381">
        <v>14.906700000000001</v>
      </c>
      <c r="BR3381" s="1">
        <v>41432</v>
      </c>
      <c r="BS3381">
        <v>16.034800000000001</v>
      </c>
    </row>
    <row r="3382" spans="1:71" x14ac:dyDescent="0.45">
      <c r="A3382" s="1">
        <v>41435</v>
      </c>
      <c r="B3382">
        <v>17.705500000000001</v>
      </c>
      <c r="D3382" s="1">
        <v>41435</v>
      </c>
      <c r="E3382">
        <v>15.9536</v>
      </c>
      <c r="G3382" s="1">
        <v>41435</v>
      </c>
      <c r="H3382">
        <v>15.521800000000001</v>
      </c>
      <c r="J3382" s="1">
        <v>41435</v>
      </c>
      <c r="K3382">
        <v>15.270799999999999</v>
      </c>
      <c r="M3382" s="1">
        <v>41614</v>
      </c>
      <c r="N3382">
        <v>16.248699999999999</v>
      </c>
      <c r="P3382" s="1">
        <v>41800</v>
      </c>
      <c r="Q3382">
        <v>18.659300000000002</v>
      </c>
      <c r="S3382" s="1">
        <v>41800</v>
      </c>
      <c r="T3382">
        <v>15.918200000000001</v>
      </c>
      <c r="V3382" s="1">
        <v>41435</v>
      </c>
      <c r="W3382">
        <v>15.5474</v>
      </c>
      <c r="Y3382" s="1">
        <v>41435</v>
      </c>
      <c r="Z3382">
        <v>15.651199999999999</v>
      </c>
      <c r="AB3382" s="1">
        <v>41801</v>
      </c>
      <c r="AC3382">
        <v>16.076499999999999</v>
      </c>
      <c r="AE3382" s="1">
        <v>41435</v>
      </c>
      <c r="AF3382">
        <v>10.6866</v>
      </c>
      <c r="AH3382" s="1"/>
      <c r="AK3382" s="1">
        <v>41800</v>
      </c>
      <c r="AL3382">
        <v>9.8672000000000004</v>
      </c>
      <c r="AN3382" s="1">
        <v>41435</v>
      </c>
      <c r="AO3382">
        <v>13.311500000000001</v>
      </c>
      <c r="AQ3382" s="1">
        <v>41435</v>
      </c>
      <c r="AR3382">
        <v>25.566199999999998</v>
      </c>
      <c r="AT3382" s="1">
        <v>43255</v>
      </c>
      <c r="AU3382">
        <v>16.352899999999998</v>
      </c>
      <c r="AW3382" s="1">
        <v>41435</v>
      </c>
      <c r="AX3382">
        <v>19.719200000000001</v>
      </c>
      <c r="AZ3382" s="1">
        <v>41799</v>
      </c>
      <c r="BA3382">
        <v>15.2318</v>
      </c>
      <c r="BC3382" s="1">
        <v>42985</v>
      </c>
      <c r="BD3382">
        <v>22.598500000000001</v>
      </c>
      <c r="BF3382" s="1">
        <v>43711</v>
      </c>
      <c r="BG3382">
        <v>28.077999999999999</v>
      </c>
      <c r="BI3382" s="1">
        <v>41435</v>
      </c>
      <c r="BJ3382">
        <v>10.7256</v>
      </c>
      <c r="BL3382" s="1">
        <v>41435</v>
      </c>
      <c r="BM3382">
        <v>16.293600000000001</v>
      </c>
      <c r="BO3382" s="1">
        <v>41435</v>
      </c>
      <c r="BP3382">
        <v>14.9016</v>
      </c>
      <c r="BR3382" s="1">
        <v>41435</v>
      </c>
      <c r="BS3382">
        <v>16.001899999999999</v>
      </c>
    </row>
    <row r="3383" spans="1:71" x14ac:dyDescent="0.45">
      <c r="A3383" s="1">
        <v>41436</v>
      </c>
      <c r="B3383">
        <v>17.600000000000001</v>
      </c>
      <c r="D3383" s="1">
        <v>41436</v>
      </c>
      <c r="E3383">
        <v>15.8727</v>
      </c>
      <c r="G3383" s="1">
        <v>41436</v>
      </c>
      <c r="H3383">
        <v>15.327</v>
      </c>
      <c r="J3383" s="1">
        <v>41436</v>
      </c>
      <c r="K3383">
        <v>15.0878</v>
      </c>
      <c r="M3383" s="1">
        <v>41617</v>
      </c>
      <c r="N3383">
        <v>16.148700000000002</v>
      </c>
      <c r="P3383" s="1">
        <v>41801</v>
      </c>
      <c r="Q3383">
        <v>18.596900000000002</v>
      </c>
      <c r="S3383" s="1">
        <v>41801</v>
      </c>
      <c r="T3383">
        <v>15.767900000000001</v>
      </c>
      <c r="V3383" s="1">
        <v>41436</v>
      </c>
      <c r="W3383">
        <v>15.4192</v>
      </c>
      <c r="Y3383" s="1">
        <v>41436</v>
      </c>
      <c r="Z3383">
        <v>15.623200000000001</v>
      </c>
      <c r="AB3383" s="1">
        <v>41802</v>
      </c>
      <c r="AC3383">
        <v>16.2958</v>
      </c>
      <c r="AE3383" s="1">
        <v>41436</v>
      </c>
      <c r="AF3383">
        <v>10.546900000000001</v>
      </c>
      <c r="AH3383" s="1"/>
      <c r="AK3383" s="1">
        <v>41801</v>
      </c>
      <c r="AL3383">
        <v>9.6996000000000002</v>
      </c>
      <c r="AN3383" s="1">
        <v>41436</v>
      </c>
      <c r="AO3383">
        <v>13.1967</v>
      </c>
      <c r="AQ3383" s="1">
        <v>41436</v>
      </c>
      <c r="AR3383">
        <v>25.6279</v>
      </c>
      <c r="AT3383" s="1">
        <v>43256</v>
      </c>
      <c r="AU3383">
        <v>16.257300000000001</v>
      </c>
      <c r="AW3383" s="1">
        <v>41436</v>
      </c>
      <c r="AX3383">
        <v>19.550699999999999</v>
      </c>
      <c r="AZ3383" s="1">
        <v>41800</v>
      </c>
      <c r="BA3383">
        <v>15.1927</v>
      </c>
      <c r="BC3383" s="1">
        <v>42986</v>
      </c>
      <c r="BD3383">
        <v>22.598500000000001</v>
      </c>
      <c r="BF3383" s="1">
        <v>43712</v>
      </c>
      <c r="BG3383">
        <v>27.9282</v>
      </c>
      <c r="BI3383" s="1">
        <v>41436</v>
      </c>
      <c r="BJ3383">
        <v>10.670299999999999</v>
      </c>
      <c r="BL3383" s="1">
        <v>41436</v>
      </c>
      <c r="BM3383">
        <v>16.2422</v>
      </c>
      <c r="BO3383" s="1">
        <v>41436</v>
      </c>
      <c r="BP3383">
        <v>14.819800000000001</v>
      </c>
      <c r="BR3383" s="1">
        <v>41436</v>
      </c>
      <c r="BS3383">
        <v>15.899100000000001</v>
      </c>
    </row>
    <row r="3384" spans="1:71" x14ac:dyDescent="0.45">
      <c r="A3384" s="1">
        <v>41437</v>
      </c>
      <c r="B3384">
        <v>17.341799999999999</v>
      </c>
      <c r="D3384" s="1">
        <v>41437</v>
      </c>
      <c r="E3384">
        <v>15.7044</v>
      </c>
      <c r="G3384" s="1">
        <v>41437</v>
      </c>
      <c r="H3384">
        <v>15.032500000000001</v>
      </c>
      <c r="J3384" s="1">
        <v>41437</v>
      </c>
      <c r="K3384">
        <v>15.034599999999999</v>
      </c>
      <c r="M3384" s="1">
        <v>41618</v>
      </c>
      <c r="N3384">
        <v>15.9839</v>
      </c>
      <c r="P3384" s="1">
        <v>41802</v>
      </c>
      <c r="Q3384">
        <v>18.706199999999999</v>
      </c>
      <c r="S3384" s="1">
        <v>41802</v>
      </c>
      <c r="T3384">
        <v>15.789400000000001</v>
      </c>
      <c r="V3384" s="1">
        <v>41437</v>
      </c>
      <c r="W3384">
        <v>15.416499999999999</v>
      </c>
      <c r="Y3384" s="1">
        <v>41437</v>
      </c>
      <c r="Z3384">
        <v>15.4717</v>
      </c>
      <c r="AB3384" s="1">
        <v>41803</v>
      </c>
      <c r="AC3384">
        <v>16.3535</v>
      </c>
      <c r="AE3384" s="1">
        <v>41437</v>
      </c>
      <c r="AF3384">
        <v>10.4009</v>
      </c>
      <c r="AH3384" s="1"/>
      <c r="AK3384" s="1">
        <v>41802</v>
      </c>
      <c r="AL3384">
        <v>9.7279999999999998</v>
      </c>
      <c r="AN3384" s="1">
        <v>41437</v>
      </c>
      <c r="AO3384">
        <v>13.0137</v>
      </c>
      <c r="AQ3384" s="1">
        <v>41437</v>
      </c>
      <c r="AR3384">
        <v>25.263999999999999</v>
      </c>
      <c r="AT3384" s="1">
        <v>43257</v>
      </c>
      <c r="AU3384">
        <v>15.997999999999999</v>
      </c>
      <c r="AW3384" s="1">
        <v>41437</v>
      </c>
      <c r="AX3384">
        <v>19.318200000000001</v>
      </c>
      <c r="AZ3384" s="1">
        <v>41801</v>
      </c>
      <c r="BA3384">
        <v>15.039099999999999</v>
      </c>
      <c r="BC3384" s="1">
        <v>42989</v>
      </c>
      <c r="BD3384">
        <v>22.8109</v>
      </c>
      <c r="BF3384" s="1">
        <v>43713</v>
      </c>
      <c r="BG3384">
        <v>27.541499999999999</v>
      </c>
      <c r="BI3384" s="1">
        <v>41437</v>
      </c>
      <c r="BJ3384">
        <v>10.475199999999999</v>
      </c>
      <c r="BL3384" s="1">
        <v>41437</v>
      </c>
      <c r="BM3384">
        <v>16.1175</v>
      </c>
      <c r="BO3384" s="1">
        <v>41437</v>
      </c>
      <c r="BP3384">
        <v>14.712400000000001</v>
      </c>
      <c r="BR3384" s="1">
        <v>41437</v>
      </c>
      <c r="BS3384">
        <v>15.730600000000001</v>
      </c>
    </row>
    <row r="3385" spans="1:71" x14ac:dyDescent="0.45">
      <c r="A3385" s="1">
        <v>41438</v>
      </c>
      <c r="B3385">
        <v>17.64</v>
      </c>
      <c r="D3385" s="1">
        <v>41438</v>
      </c>
      <c r="E3385">
        <v>15.9665</v>
      </c>
      <c r="G3385" s="1">
        <v>41438</v>
      </c>
      <c r="H3385">
        <v>15.354200000000001</v>
      </c>
      <c r="J3385" s="1">
        <v>41438</v>
      </c>
      <c r="K3385">
        <v>15.274100000000001</v>
      </c>
      <c r="M3385" s="1">
        <v>41619</v>
      </c>
      <c r="N3385">
        <v>15.824999999999999</v>
      </c>
      <c r="P3385" s="1">
        <v>41803</v>
      </c>
      <c r="Q3385">
        <v>18.7531</v>
      </c>
      <c r="S3385" s="1">
        <v>41803</v>
      </c>
      <c r="T3385">
        <v>15.869899999999999</v>
      </c>
      <c r="V3385" s="1">
        <v>41438</v>
      </c>
      <c r="W3385">
        <v>15.7174</v>
      </c>
      <c r="Y3385" s="1">
        <v>41438</v>
      </c>
      <c r="Z3385">
        <v>15.6326</v>
      </c>
      <c r="AB3385" s="1">
        <v>41806</v>
      </c>
      <c r="AC3385">
        <v>16.420500000000001</v>
      </c>
      <c r="AE3385" s="1">
        <v>41438</v>
      </c>
      <c r="AF3385">
        <v>10.5806</v>
      </c>
      <c r="AH3385" s="1"/>
      <c r="AK3385" s="1">
        <v>41803</v>
      </c>
      <c r="AL3385">
        <v>9.7081999999999997</v>
      </c>
      <c r="AN3385" s="1">
        <v>41438</v>
      </c>
      <c r="AO3385">
        <v>13.2432</v>
      </c>
      <c r="AQ3385" s="1">
        <v>41438</v>
      </c>
      <c r="AR3385">
        <v>25.712399999999999</v>
      </c>
      <c r="AT3385" s="1">
        <v>43258</v>
      </c>
      <c r="AU3385">
        <v>16.087499999999999</v>
      </c>
      <c r="AW3385" s="1">
        <v>41438</v>
      </c>
      <c r="AX3385">
        <v>19.608799999999999</v>
      </c>
      <c r="AZ3385" s="1">
        <v>41802</v>
      </c>
      <c r="BA3385">
        <v>15.097799999999999</v>
      </c>
      <c r="BC3385" s="1">
        <v>42990</v>
      </c>
      <c r="BD3385">
        <v>22.3064</v>
      </c>
      <c r="BF3385" s="1">
        <v>43714</v>
      </c>
      <c r="BG3385">
        <v>27.203199999999999</v>
      </c>
      <c r="BI3385" s="1">
        <v>41438</v>
      </c>
      <c r="BJ3385">
        <v>10.673999999999999</v>
      </c>
      <c r="BL3385" s="1">
        <v>41438</v>
      </c>
      <c r="BM3385">
        <v>16.385400000000001</v>
      </c>
      <c r="BO3385" s="1">
        <v>41438</v>
      </c>
      <c r="BP3385">
        <v>14.9732</v>
      </c>
      <c r="BR3385" s="1">
        <v>41438</v>
      </c>
      <c r="BS3385">
        <v>15.992900000000001</v>
      </c>
    </row>
    <row r="3386" spans="1:71" x14ac:dyDescent="0.45">
      <c r="A3386" s="1">
        <v>41439</v>
      </c>
      <c r="B3386">
        <v>17.629100000000001</v>
      </c>
      <c r="D3386" s="1">
        <v>41439</v>
      </c>
      <c r="E3386">
        <v>16.07</v>
      </c>
      <c r="G3386" s="1">
        <v>41439</v>
      </c>
      <c r="H3386">
        <v>15.449299999999999</v>
      </c>
      <c r="J3386" s="1">
        <v>41439</v>
      </c>
      <c r="K3386">
        <v>15.137700000000001</v>
      </c>
      <c r="M3386" s="1">
        <v>41620</v>
      </c>
      <c r="N3386">
        <v>16.013300000000001</v>
      </c>
      <c r="P3386" s="1">
        <v>41806</v>
      </c>
      <c r="Q3386">
        <v>19.237300000000001</v>
      </c>
      <c r="S3386" s="1">
        <v>41806</v>
      </c>
      <c r="T3386">
        <v>16.014800000000001</v>
      </c>
      <c r="V3386" s="1">
        <v>41439</v>
      </c>
      <c r="W3386">
        <v>15.617100000000001</v>
      </c>
      <c r="Y3386" s="1">
        <v>41439</v>
      </c>
      <c r="Z3386">
        <v>15.5929</v>
      </c>
      <c r="AB3386" s="1">
        <v>41807</v>
      </c>
      <c r="AC3386">
        <v>16.325800000000001</v>
      </c>
      <c r="AE3386" s="1">
        <v>41439</v>
      </c>
      <c r="AF3386">
        <v>10.5177</v>
      </c>
      <c r="AH3386" s="1"/>
      <c r="AK3386" s="1">
        <v>41806</v>
      </c>
      <c r="AL3386">
        <v>9.6996000000000002</v>
      </c>
      <c r="AN3386" s="1">
        <v>41439</v>
      </c>
      <c r="AO3386">
        <v>13.1585</v>
      </c>
      <c r="AQ3386" s="1">
        <v>41439</v>
      </c>
      <c r="AR3386">
        <v>25.907399999999999</v>
      </c>
      <c r="AT3386" s="1">
        <v>43259</v>
      </c>
      <c r="AU3386">
        <v>16.0505</v>
      </c>
      <c r="AW3386" s="1">
        <v>41439</v>
      </c>
      <c r="AX3386">
        <v>19.812200000000001</v>
      </c>
      <c r="AZ3386" s="1">
        <v>41803</v>
      </c>
      <c r="BA3386">
        <v>15.145300000000001</v>
      </c>
      <c r="BC3386" s="1">
        <v>42991</v>
      </c>
      <c r="BD3386">
        <v>22.200199999999999</v>
      </c>
      <c r="BF3386" s="1">
        <v>43717</v>
      </c>
      <c r="BG3386">
        <v>26.980799999999999</v>
      </c>
      <c r="BI3386" s="1">
        <v>41439</v>
      </c>
      <c r="BJ3386">
        <v>10.7256</v>
      </c>
      <c r="BL3386" s="1">
        <v>41439</v>
      </c>
      <c r="BM3386">
        <v>16.326599999999999</v>
      </c>
      <c r="BO3386" s="1">
        <v>41439</v>
      </c>
      <c r="BP3386">
        <v>15.0448</v>
      </c>
      <c r="BR3386" s="1">
        <v>41439</v>
      </c>
      <c r="BS3386">
        <v>16.009899999999998</v>
      </c>
    </row>
    <row r="3387" spans="1:71" x14ac:dyDescent="0.45">
      <c r="A3387" s="1">
        <v>41442</v>
      </c>
      <c r="B3387">
        <v>17.8764</v>
      </c>
      <c r="D3387" s="1">
        <v>41442</v>
      </c>
      <c r="E3387">
        <v>16.0733</v>
      </c>
      <c r="G3387" s="1">
        <v>41442</v>
      </c>
      <c r="H3387">
        <v>15.4901</v>
      </c>
      <c r="J3387" s="1">
        <v>41442</v>
      </c>
      <c r="K3387">
        <v>15.1577</v>
      </c>
      <c r="M3387" s="1">
        <v>41621</v>
      </c>
      <c r="N3387">
        <v>16.0428</v>
      </c>
      <c r="P3387" s="1">
        <v>41807</v>
      </c>
      <c r="Q3387">
        <v>19.120200000000001</v>
      </c>
      <c r="S3387" s="1">
        <v>41807</v>
      </c>
      <c r="T3387">
        <v>15.9504</v>
      </c>
      <c r="V3387" s="1">
        <v>41442</v>
      </c>
      <c r="W3387">
        <v>15.8094</v>
      </c>
      <c r="Y3387" s="1">
        <v>41442</v>
      </c>
      <c r="Z3387">
        <v>15.6349</v>
      </c>
      <c r="AB3387" s="1">
        <v>41808</v>
      </c>
      <c r="AC3387">
        <v>16.718299999999999</v>
      </c>
      <c r="AE3387" s="1">
        <v>41442</v>
      </c>
      <c r="AF3387">
        <v>10.540699999999999</v>
      </c>
      <c r="AH3387" s="1"/>
      <c r="AK3387" s="1">
        <v>41807</v>
      </c>
      <c r="AL3387">
        <v>9.7110000000000003</v>
      </c>
      <c r="AN3387" s="1">
        <v>41442</v>
      </c>
      <c r="AO3387">
        <v>13.245900000000001</v>
      </c>
      <c r="AQ3387" s="1">
        <v>41442</v>
      </c>
      <c r="AR3387">
        <v>26.209600000000002</v>
      </c>
      <c r="AT3387" s="1">
        <v>43262</v>
      </c>
      <c r="AU3387">
        <v>15.997999999999999</v>
      </c>
      <c r="AW3387" s="1">
        <v>41442</v>
      </c>
      <c r="AX3387">
        <v>19.844200000000001</v>
      </c>
      <c r="AZ3387" s="1">
        <v>41806</v>
      </c>
      <c r="BA3387">
        <v>15.2849</v>
      </c>
      <c r="BC3387" s="1">
        <v>42992</v>
      </c>
      <c r="BD3387">
        <v>22.465699999999998</v>
      </c>
      <c r="BF3387" s="1">
        <v>43718</v>
      </c>
      <c r="BG3387">
        <v>26.637599999999999</v>
      </c>
      <c r="BI3387" s="1">
        <v>41442</v>
      </c>
      <c r="BJ3387">
        <v>10.7256</v>
      </c>
      <c r="BL3387" s="1">
        <v>41442</v>
      </c>
      <c r="BM3387">
        <v>16.337700000000002</v>
      </c>
      <c r="BO3387" s="1">
        <v>41442</v>
      </c>
      <c r="BP3387">
        <v>15.0755</v>
      </c>
      <c r="BR3387" s="1">
        <v>41442</v>
      </c>
      <c r="BS3387">
        <v>16.061499999999999</v>
      </c>
    </row>
    <row r="3388" spans="1:71" x14ac:dyDescent="0.45">
      <c r="A3388" s="1">
        <v>41443</v>
      </c>
      <c r="B3388">
        <v>18.098199999999999</v>
      </c>
      <c r="D3388" s="1">
        <v>41443</v>
      </c>
      <c r="E3388">
        <v>16.2027</v>
      </c>
      <c r="G3388" s="1">
        <v>41443</v>
      </c>
      <c r="H3388">
        <v>15.6577</v>
      </c>
      <c r="J3388" s="1">
        <v>41443</v>
      </c>
      <c r="K3388">
        <v>15.2674</v>
      </c>
      <c r="M3388" s="1">
        <v>41624</v>
      </c>
      <c r="N3388">
        <v>16.231100000000001</v>
      </c>
      <c r="P3388" s="1">
        <v>41808</v>
      </c>
      <c r="Q3388">
        <v>19.346699999999998</v>
      </c>
      <c r="S3388" s="1">
        <v>41808</v>
      </c>
      <c r="T3388">
        <v>16.353100000000001</v>
      </c>
      <c r="V3388" s="1">
        <v>41443</v>
      </c>
      <c r="W3388">
        <v>15.884600000000001</v>
      </c>
      <c r="Y3388" s="1">
        <v>41443</v>
      </c>
      <c r="Z3388">
        <v>15.7608</v>
      </c>
      <c r="AB3388" s="1">
        <v>41809</v>
      </c>
      <c r="AC3388">
        <v>16.907699999999998</v>
      </c>
      <c r="AE3388" s="1">
        <v>41443</v>
      </c>
      <c r="AF3388">
        <v>10.6252</v>
      </c>
      <c r="AH3388" s="1"/>
      <c r="AK3388" s="1">
        <v>41808</v>
      </c>
      <c r="AL3388">
        <v>9.9496000000000002</v>
      </c>
      <c r="AN3388" s="1">
        <v>41443</v>
      </c>
      <c r="AO3388">
        <v>13.3415</v>
      </c>
      <c r="AQ3388" s="1">
        <v>41443</v>
      </c>
      <c r="AR3388">
        <v>26.511800000000001</v>
      </c>
      <c r="AT3388" s="1">
        <v>43263</v>
      </c>
      <c r="AU3388">
        <v>16.266500000000001</v>
      </c>
      <c r="AW3388" s="1">
        <v>41443</v>
      </c>
      <c r="AX3388">
        <v>20.059200000000001</v>
      </c>
      <c r="AZ3388" s="1">
        <v>41807</v>
      </c>
      <c r="BA3388">
        <v>15.212300000000001</v>
      </c>
      <c r="BC3388" s="1">
        <v>42993</v>
      </c>
      <c r="BD3388">
        <v>22.571899999999999</v>
      </c>
      <c r="BF3388" s="1">
        <v>43719</v>
      </c>
      <c r="BG3388">
        <v>26.932500000000001</v>
      </c>
      <c r="BI3388" s="1">
        <v>41443</v>
      </c>
      <c r="BJ3388">
        <v>10.847099999999999</v>
      </c>
      <c r="BL3388" s="1">
        <v>41443</v>
      </c>
      <c r="BM3388">
        <v>16.4221</v>
      </c>
      <c r="BO3388" s="1">
        <v>41443</v>
      </c>
      <c r="BP3388">
        <v>15.014099999999999</v>
      </c>
      <c r="BR3388" s="1">
        <v>41443</v>
      </c>
      <c r="BS3388">
        <v>16.173400000000001</v>
      </c>
    </row>
    <row r="3389" spans="1:71" x14ac:dyDescent="0.45">
      <c r="A3389" s="1">
        <v>41444</v>
      </c>
      <c r="B3389">
        <v>17.723600000000001</v>
      </c>
      <c r="D3389" s="1">
        <v>41444</v>
      </c>
      <c r="E3389">
        <v>15.824199999999999</v>
      </c>
      <c r="G3389" s="1">
        <v>41444</v>
      </c>
      <c r="H3389">
        <v>15.281700000000001</v>
      </c>
      <c r="J3389" s="1">
        <v>41444</v>
      </c>
      <c r="K3389">
        <v>14.898199999999999</v>
      </c>
      <c r="M3389" s="1">
        <v>41625</v>
      </c>
      <c r="N3389">
        <v>16.266400000000001</v>
      </c>
      <c r="P3389" s="1">
        <v>41809</v>
      </c>
      <c r="Q3389">
        <v>19.5029</v>
      </c>
      <c r="S3389" s="1">
        <v>41809</v>
      </c>
      <c r="T3389">
        <v>16.492699999999999</v>
      </c>
      <c r="V3389" s="1">
        <v>41444</v>
      </c>
      <c r="W3389">
        <v>15.5335</v>
      </c>
      <c r="Y3389" s="1">
        <v>41444</v>
      </c>
      <c r="Z3389">
        <v>15.4087</v>
      </c>
      <c r="AB3389" s="1">
        <v>41810</v>
      </c>
      <c r="AC3389">
        <v>16.697500000000002</v>
      </c>
      <c r="AE3389" s="1">
        <v>41444</v>
      </c>
      <c r="AF3389">
        <v>10.4839</v>
      </c>
      <c r="AH3389" s="1"/>
      <c r="AK3389" s="1">
        <v>41809</v>
      </c>
      <c r="AL3389">
        <v>9.8614999999999995</v>
      </c>
      <c r="AN3389" s="1">
        <v>41444</v>
      </c>
      <c r="AO3389">
        <v>12.9781</v>
      </c>
      <c r="AQ3389" s="1">
        <v>41444</v>
      </c>
      <c r="AR3389">
        <v>26.056799999999999</v>
      </c>
      <c r="AT3389" s="1">
        <v>43264</v>
      </c>
      <c r="AU3389">
        <v>16.476400000000002</v>
      </c>
      <c r="AW3389" s="1">
        <v>41444</v>
      </c>
      <c r="AX3389">
        <v>19.693100000000001</v>
      </c>
      <c r="AZ3389" s="1">
        <v>41808</v>
      </c>
      <c r="BA3389">
        <v>15.586600000000001</v>
      </c>
      <c r="BC3389" s="1">
        <v>42996</v>
      </c>
      <c r="BD3389">
        <v>22.083300000000001</v>
      </c>
      <c r="BF3389" s="1">
        <v>43720</v>
      </c>
      <c r="BG3389">
        <v>26.951799999999999</v>
      </c>
      <c r="BI3389" s="1">
        <v>41444</v>
      </c>
      <c r="BJ3389">
        <v>10.696099999999999</v>
      </c>
      <c r="BL3389" s="1">
        <v>41444</v>
      </c>
      <c r="BM3389">
        <v>15.989000000000001</v>
      </c>
      <c r="BO3389" s="1">
        <v>41444</v>
      </c>
      <c r="BP3389">
        <v>14.5999</v>
      </c>
      <c r="BR3389" s="1">
        <v>41444</v>
      </c>
      <c r="BS3389">
        <v>15.8012</v>
      </c>
    </row>
    <row r="3390" spans="1:71" x14ac:dyDescent="0.45">
      <c r="A3390" s="1">
        <v>41445</v>
      </c>
      <c r="B3390">
        <v>17.243600000000001</v>
      </c>
      <c r="D3390" s="1">
        <v>41445</v>
      </c>
      <c r="E3390">
        <v>15.3065</v>
      </c>
      <c r="G3390" s="1">
        <v>41445</v>
      </c>
      <c r="H3390">
        <v>14.806000000000001</v>
      </c>
      <c r="J3390" s="1">
        <v>41445</v>
      </c>
      <c r="K3390">
        <v>14.366</v>
      </c>
      <c r="M3390" s="1">
        <v>41626</v>
      </c>
      <c r="N3390">
        <v>16.495899999999999</v>
      </c>
      <c r="P3390" s="1">
        <v>41810</v>
      </c>
      <c r="Q3390">
        <v>19.1983</v>
      </c>
      <c r="S3390" s="1">
        <v>41810</v>
      </c>
      <c r="T3390">
        <v>16.439</v>
      </c>
      <c r="V3390" s="1">
        <v>41445</v>
      </c>
      <c r="W3390">
        <v>15.115500000000001</v>
      </c>
      <c r="Y3390" s="1">
        <v>41445</v>
      </c>
      <c r="Z3390">
        <v>14.9237</v>
      </c>
      <c r="AB3390" s="1">
        <v>41813</v>
      </c>
      <c r="AC3390">
        <v>16.704499999999999</v>
      </c>
      <c r="AE3390" s="1">
        <v>41445</v>
      </c>
      <c r="AF3390">
        <v>10.1951</v>
      </c>
      <c r="AH3390" s="1"/>
      <c r="AK3390" s="1">
        <v>41810</v>
      </c>
      <c r="AL3390">
        <v>9.8871000000000002</v>
      </c>
      <c r="AN3390" s="1">
        <v>41445</v>
      </c>
      <c r="AO3390">
        <v>12.628399999999999</v>
      </c>
      <c r="AQ3390" s="1">
        <v>41445</v>
      </c>
      <c r="AR3390">
        <v>25.127500000000001</v>
      </c>
      <c r="AT3390" s="1">
        <v>43265</v>
      </c>
      <c r="AU3390">
        <v>16.5258</v>
      </c>
      <c r="AW3390" s="1">
        <v>41445</v>
      </c>
      <c r="AX3390">
        <v>18.9376</v>
      </c>
      <c r="AZ3390" s="1">
        <v>41809</v>
      </c>
      <c r="BA3390">
        <v>15.7989</v>
      </c>
      <c r="BC3390" s="1">
        <v>42997</v>
      </c>
      <c r="BD3390">
        <v>22.147100000000002</v>
      </c>
      <c r="BF3390" s="1">
        <v>43721</v>
      </c>
      <c r="BG3390">
        <v>26.763300000000001</v>
      </c>
      <c r="BI3390" s="1">
        <v>41445</v>
      </c>
      <c r="BJ3390">
        <v>10.500999999999999</v>
      </c>
      <c r="BL3390" s="1">
        <v>41445</v>
      </c>
      <c r="BM3390">
        <v>15.589</v>
      </c>
      <c r="BO3390" s="1">
        <v>41445</v>
      </c>
      <c r="BP3390">
        <v>14.170299999999999</v>
      </c>
      <c r="BR3390" s="1">
        <v>41445</v>
      </c>
      <c r="BS3390">
        <v>15.3485</v>
      </c>
    </row>
    <row r="3391" spans="1:71" x14ac:dyDescent="0.45">
      <c r="A3391" s="1">
        <v>41446</v>
      </c>
      <c r="B3391">
        <v>17.494499999999999</v>
      </c>
      <c r="D3391" s="1">
        <v>41446</v>
      </c>
      <c r="E3391">
        <v>15.484400000000001</v>
      </c>
      <c r="G3391" s="1">
        <v>41446</v>
      </c>
      <c r="H3391">
        <v>15.028</v>
      </c>
      <c r="J3391" s="1">
        <v>41446</v>
      </c>
      <c r="K3391">
        <v>14.5623</v>
      </c>
      <c r="M3391" s="1">
        <v>41627</v>
      </c>
      <c r="N3391">
        <v>16.3782</v>
      </c>
      <c r="P3391" s="1">
        <v>41813</v>
      </c>
      <c r="Q3391">
        <v>19.221699999999998</v>
      </c>
      <c r="S3391" s="1">
        <v>41813</v>
      </c>
      <c r="T3391">
        <v>16.379899999999999</v>
      </c>
      <c r="V3391" s="1">
        <v>41446</v>
      </c>
      <c r="W3391">
        <v>15.3301</v>
      </c>
      <c r="Y3391" s="1">
        <v>41446</v>
      </c>
      <c r="Z3391">
        <v>15.0799</v>
      </c>
      <c r="AB3391" s="1">
        <v>41814</v>
      </c>
      <c r="AC3391">
        <v>16.706800000000001</v>
      </c>
      <c r="AE3391" s="1">
        <v>41446</v>
      </c>
      <c r="AF3391">
        <v>10.465400000000001</v>
      </c>
      <c r="AH3391" s="1"/>
      <c r="AK3391" s="1">
        <v>41813</v>
      </c>
      <c r="AL3391">
        <v>9.8275000000000006</v>
      </c>
      <c r="AN3391" s="1">
        <v>41446</v>
      </c>
      <c r="AO3391">
        <v>12.825099999999999</v>
      </c>
      <c r="AQ3391" s="1">
        <v>41446</v>
      </c>
      <c r="AR3391">
        <v>25.452500000000001</v>
      </c>
      <c r="AT3391" s="1">
        <v>43266</v>
      </c>
      <c r="AU3391">
        <v>16.741800000000001</v>
      </c>
      <c r="AW3391" s="1">
        <v>41446</v>
      </c>
      <c r="AX3391">
        <v>19.2456</v>
      </c>
      <c r="AZ3391" s="1">
        <v>41810</v>
      </c>
      <c r="BA3391">
        <v>15.6844</v>
      </c>
      <c r="BC3391" s="1">
        <v>42998</v>
      </c>
      <c r="BD3391">
        <v>22.093900000000001</v>
      </c>
      <c r="BF3391" s="1">
        <v>43724</v>
      </c>
      <c r="BG3391">
        <v>26.821300000000001</v>
      </c>
      <c r="BI3391" s="1">
        <v>41446</v>
      </c>
      <c r="BJ3391">
        <v>10.670299999999999</v>
      </c>
      <c r="BL3391" s="1">
        <v>41446</v>
      </c>
      <c r="BM3391">
        <v>15.816599999999999</v>
      </c>
      <c r="BO3391" s="1">
        <v>41446</v>
      </c>
      <c r="BP3391">
        <v>14.3238</v>
      </c>
      <c r="BR3391" s="1">
        <v>41446</v>
      </c>
      <c r="BS3391">
        <v>15.5505</v>
      </c>
    </row>
    <row r="3392" spans="1:71" x14ac:dyDescent="0.45">
      <c r="A3392" s="1">
        <v>41449</v>
      </c>
      <c r="B3392">
        <v>17.498200000000001</v>
      </c>
      <c r="D3392" s="1">
        <v>41449</v>
      </c>
      <c r="E3392">
        <v>15.532999999999999</v>
      </c>
      <c r="G3392" s="1">
        <v>41449</v>
      </c>
      <c r="H3392">
        <v>14.8558</v>
      </c>
      <c r="J3392" s="1">
        <v>41449</v>
      </c>
      <c r="K3392">
        <v>14.4924</v>
      </c>
      <c r="M3392" s="1">
        <v>41628</v>
      </c>
      <c r="N3392">
        <v>16.6784</v>
      </c>
      <c r="P3392" s="1">
        <v>41814</v>
      </c>
      <c r="Q3392">
        <v>19.338899999999999</v>
      </c>
      <c r="S3392" s="1">
        <v>41814</v>
      </c>
      <c r="T3392">
        <v>16.390699999999999</v>
      </c>
      <c r="V3392" s="1">
        <v>41449</v>
      </c>
      <c r="W3392">
        <v>15.382999999999999</v>
      </c>
      <c r="Y3392" s="1">
        <v>41449</v>
      </c>
      <c r="Z3392">
        <v>14.996</v>
      </c>
      <c r="AB3392" s="1">
        <v>41815</v>
      </c>
      <c r="AC3392">
        <v>16.863800000000001</v>
      </c>
      <c r="AE3392" s="1">
        <v>41449</v>
      </c>
      <c r="AF3392">
        <v>10.462400000000001</v>
      </c>
      <c r="AH3392" s="1"/>
      <c r="AK3392" s="1">
        <v>41814</v>
      </c>
      <c r="AL3392">
        <v>9.7592999999999996</v>
      </c>
      <c r="AN3392" s="1">
        <v>41449</v>
      </c>
      <c r="AO3392">
        <v>12.8443</v>
      </c>
      <c r="AQ3392" s="1">
        <v>41449</v>
      </c>
      <c r="AR3392">
        <v>25.468699999999998</v>
      </c>
      <c r="AT3392" s="1">
        <v>43269</v>
      </c>
      <c r="AU3392">
        <v>17.019500000000001</v>
      </c>
      <c r="AW3392" s="1">
        <v>41449</v>
      </c>
      <c r="AX3392">
        <v>19.172899999999998</v>
      </c>
      <c r="AZ3392" s="1">
        <v>41813</v>
      </c>
      <c r="BA3392">
        <v>15.7765</v>
      </c>
      <c r="BC3392" s="1">
        <v>42999</v>
      </c>
      <c r="BD3392">
        <v>22.093900000000001</v>
      </c>
      <c r="BF3392" s="1">
        <v>43725</v>
      </c>
      <c r="BG3392">
        <v>26.802</v>
      </c>
      <c r="BI3392" s="1">
        <v>41449</v>
      </c>
      <c r="BJ3392">
        <v>10.7072</v>
      </c>
      <c r="BL3392" s="1">
        <v>41449</v>
      </c>
      <c r="BM3392">
        <v>15.7578</v>
      </c>
      <c r="BO3392" s="1">
        <v>41449</v>
      </c>
      <c r="BP3392">
        <v>14.328900000000001</v>
      </c>
      <c r="BR3392" s="1">
        <v>41449</v>
      </c>
      <c r="BS3392">
        <v>15.541700000000001</v>
      </c>
    </row>
    <row r="3393" spans="1:71" x14ac:dyDescent="0.45">
      <c r="A3393" s="1">
        <v>41450</v>
      </c>
      <c r="B3393">
        <v>17.636399999999998</v>
      </c>
      <c r="D3393" s="1">
        <v>41450</v>
      </c>
      <c r="E3393">
        <v>15.775600000000001</v>
      </c>
      <c r="G3393" s="1">
        <v>41450</v>
      </c>
      <c r="H3393">
        <v>15.136699999999999</v>
      </c>
      <c r="J3393" s="1">
        <v>41450</v>
      </c>
      <c r="K3393">
        <v>14.605499999999999</v>
      </c>
      <c r="M3393" s="1">
        <v>41631</v>
      </c>
      <c r="N3393">
        <v>16.495899999999999</v>
      </c>
      <c r="P3393" s="1">
        <v>41815</v>
      </c>
      <c r="Q3393">
        <v>19.5732</v>
      </c>
      <c r="S3393" s="1">
        <v>41815</v>
      </c>
      <c r="T3393">
        <v>16.530200000000001</v>
      </c>
      <c r="V3393" s="1">
        <v>41450</v>
      </c>
      <c r="W3393">
        <v>15.569699999999999</v>
      </c>
      <c r="Y3393" s="1">
        <v>41450</v>
      </c>
      <c r="Z3393">
        <v>15.226800000000001</v>
      </c>
      <c r="AB3393" s="1">
        <v>41816</v>
      </c>
      <c r="AC3393">
        <v>16.893799999999999</v>
      </c>
      <c r="AE3393" s="1">
        <v>41450</v>
      </c>
      <c r="AF3393">
        <v>10.623699999999999</v>
      </c>
      <c r="AH3393" s="1"/>
      <c r="AK3393" s="1">
        <v>41815</v>
      </c>
      <c r="AL3393">
        <v>9.7677999999999994</v>
      </c>
      <c r="AN3393" s="1">
        <v>41450</v>
      </c>
      <c r="AO3393">
        <v>12.942600000000001</v>
      </c>
      <c r="AQ3393" s="1">
        <v>41450</v>
      </c>
      <c r="AR3393">
        <v>25.670200000000001</v>
      </c>
      <c r="AT3393" s="1">
        <v>43270</v>
      </c>
      <c r="AU3393">
        <v>17.2849</v>
      </c>
      <c r="AW3393" s="1">
        <v>41450</v>
      </c>
      <c r="AX3393">
        <v>19.3415</v>
      </c>
      <c r="AZ3393" s="1">
        <v>41814</v>
      </c>
      <c r="BA3393">
        <v>15.8352</v>
      </c>
      <c r="BC3393" s="1">
        <v>43000</v>
      </c>
      <c r="BD3393">
        <v>21.9346</v>
      </c>
      <c r="BF3393" s="1">
        <v>43726</v>
      </c>
      <c r="BG3393">
        <v>26.9953</v>
      </c>
      <c r="BI3393" s="1">
        <v>41450</v>
      </c>
      <c r="BJ3393">
        <v>10.861800000000001</v>
      </c>
      <c r="BL3393" s="1">
        <v>41450</v>
      </c>
      <c r="BM3393">
        <v>15.9854</v>
      </c>
      <c r="BO3393" s="1">
        <v>41450</v>
      </c>
      <c r="BP3393">
        <v>14.513</v>
      </c>
      <c r="BR3393" s="1">
        <v>41450</v>
      </c>
      <c r="BS3393">
        <v>15.7326</v>
      </c>
    </row>
    <row r="3394" spans="1:71" x14ac:dyDescent="0.45">
      <c r="A3394" s="1">
        <v>41451</v>
      </c>
      <c r="B3394">
        <v>17.705500000000001</v>
      </c>
      <c r="D3394" s="1">
        <v>41451</v>
      </c>
      <c r="E3394">
        <v>15.956799999999999</v>
      </c>
      <c r="G3394" s="1">
        <v>41451</v>
      </c>
      <c r="H3394">
        <v>15.3315</v>
      </c>
      <c r="J3394" s="1">
        <v>41451</v>
      </c>
      <c r="K3394">
        <v>14.835000000000001</v>
      </c>
      <c r="M3394" s="1">
        <v>41632</v>
      </c>
      <c r="N3394">
        <v>16.560700000000001</v>
      </c>
      <c r="P3394" s="1">
        <v>41816</v>
      </c>
      <c r="Q3394">
        <v>19.651299999999999</v>
      </c>
      <c r="S3394" s="1">
        <v>41816</v>
      </c>
      <c r="T3394">
        <v>16.535599999999999</v>
      </c>
      <c r="V3394" s="1">
        <v>41451</v>
      </c>
      <c r="W3394">
        <v>15.6868</v>
      </c>
      <c r="Y3394" s="1">
        <v>41451</v>
      </c>
      <c r="Z3394">
        <v>15.481</v>
      </c>
      <c r="AB3394" s="1">
        <v>41817</v>
      </c>
      <c r="AC3394">
        <v>17.016200000000001</v>
      </c>
      <c r="AE3394" s="1">
        <v>41451</v>
      </c>
      <c r="AF3394">
        <v>10.7957</v>
      </c>
      <c r="AH3394" s="1"/>
      <c r="AK3394" s="1">
        <v>41816</v>
      </c>
      <c r="AL3394">
        <v>9.7110000000000003</v>
      </c>
      <c r="AN3394" s="1">
        <v>41451</v>
      </c>
      <c r="AO3394">
        <v>12.9754</v>
      </c>
      <c r="AQ3394" s="1">
        <v>41451</v>
      </c>
      <c r="AR3394">
        <v>25.943100000000001</v>
      </c>
      <c r="AT3394" s="1">
        <v>43271</v>
      </c>
      <c r="AU3394">
        <v>17.244800000000001</v>
      </c>
      <c r="AW3394" s="1">
        <v>41451</v>
      </c>
      <c r="AX3394">
        <v>19.576799999999999</v>
      </c>
      <c r="AZ3394" s="1">
        <v>41815</v>
      </c>
      <c r="BA3394">
        <v>15.7682</v>
      </c>
      <c r="BC3394" s="1">
        <v>43003</v>
      </c>
      <c r="BD3394">
        <v>22.1205</v>
      </c>
      <c r="BF3394" s="1">
        <v>43727</v>
      </c>
      <c r="BG3394">
        <v>27.1645</v>
      </c>
      <c r="BI3394" s="1">
        <v>41451</v>
      </c>
      <c r="BJ3394">
        <v>10.9391</v>
      </c>
      <c r="BL3394" s="1">
        <v>41451</v>
      </c>
      <c r="BM3394">
        <v>16.157800000000002</v>
      </c>
      <c r="BO3394" s="1">
        <v>41451</v>
      </c>
      <c r="BP3394">
        <v>14.6562</v>
      </c>
      <c r="BR3394" s="1">
        <v>41451</v>
      </c>
      <c r="BS3394">
        <v>15.9351</v>
      </c>
    </row>
    <row r="3395" spans="1:71" x14ac:dyDescent="0.45">
      <c r="A3395" s="1">
        <v>41452</v>
      </c>
      <c r="B3395">
        <v>17.96</v>
      </c>
      <c r="D3395" s="1">
        <v>41452</v>
      </c>
      <c r="E3395">
        <v>16.167100000000001</v>
      </c>
      <c r="G3395" s="1">
        <v>41452</v>
      </c>
      <c r="H3395">
        <v>15.5762</v>
      </c>
      <c r="J3395" s="1">
        <v>41452</v>
      </c>
      <c r="K3395">
        <v>14.7951</v>
      </c>
      <c r="M3395" s="1">
        <v>41634</v>
      </c>
      <c r="N3395">
        <v>16.525300000000001</v>
      </c>
      <c r="P3395" s="1">
        <v>41817</v>
      </c>
      <c r="Q3395">
        <v>19.807500000000001</v>
      </c>
      <c r="S3395" s="1">
        <v>41817</v>
      </c>
      <c r="T3395">
        <v>16.5947</v>
      </c>
      <c r="V3395" s="1">
        <v>41452</v>
      </c>
      <c r="W3395">
        <v>15.739699999999999</v>
      </c>
      <c r="Y3395" s="1">
        <v>41452</v>
      </c>
      <c r="Z3395">
        <v>15.544</v>
      </c>
      <c r="AB3395" s="1">
        <v>41820</v>
      </c>
      <c r="AC3395">
        <v>16.150500000000001</v>
      </c>
      <c r="AE3395" s="1">
        <v>41452</v>
      </c>
      <c r="AF3395">
        <v>10.760400000000001</v>
      </c>
      <c r="AH3395" s="1"/>
      <c r="AK3395" s="1">
        <v>41817</v>
      </c>
      <c r="AL3395">
        <v>9.6541999999999994</v>
      </c>
      <c r="AN3395" s="1">
        <v>41452</v>
      </c>
      <c r="AO3395">
        <v>13.095599999999999</v>
      </c>
      <c r="AQ3395" s="1">
        <v>41452</v>
      </c>
      <c r="AR3395">
        <v>26.131599999999999</v>
      </c>
      <c r="AT3395" s="1">
        <v>43272</v>
      </c>
      <c r="AU3395">
        <v>17.3127</v>
      </c>
      <c r="AW3395" s="1">
        <v>41452</v>
      </c>
      <c r="AX3395">
        <v>19.730899999999998</v>
      </c>
      <c r="AZ3395" s="1">
        <v>41816</v>
      </c>
      <c r="BA3395">
        <v>15.729100000000001</v>
      </c>
      <c r="BC3395" s="1">
        <v>43004</v>
      </c>
      <c r="BD3395">
        <v>21.881499999999999</v>
      </c>
      <c r="BF3395" s="1">
        <v>43728</v>
      </c>
      <c r="BG3395">
        <v>27.3047</v>
      </c>
      <c r="BI3395" s="1">
        <v>41452</v>
      </c>
      <c r="BJ3395">
        <v>10.931799999999999</v>
      </c>
      <c r="BL3395" s="1">
        <v>41452</v>
      </c>
      <c r="BM3395">
        <v>16.146799999999999</v>
      </c>
      <c r="BO3395" s="1">
        <v>41452</v>
      </c>
      <c r="BP3395">
        <v>14.676600000000001</v>
      </c>
      <c r="BR3395" s="1">
        <v>41452</v>
      </c>
      <c r="BS3395">
        <v>15.951000000000001</v>
      </c>
    </row>
    <row r="3396" spans="1:71" x14ac:dyDescent="0.45">
      <c r="A3396" s="1">
        <v>41453</v>
      </c>
      <c r="B3396">
        <v>18.3948</v>
      </c>
      <c r="D3396" s="1">
        <v>41453</v>
      </c>
      <c r="E3396">
        <v>16.464700000000001</v>
      </c>
      <c r="G3396" s="1">
        <v>41453</v>
      </c>
      <c r="H3396">
        <v>17.3308</v>
      </c>
      <c r="J3396" s="1">
        <v>41453</v>
      </c>
      <c r="K3396">
        <v>15.0753</v>
      </c>
      <c r="M3396" s="1">
        <v>41635</v>
      </c>
      <c r="N3396">
        <v>16.566500000000001</v>
      </c>
      <c r="P3396" s="1">
        <v>41820</v>
      </c>
      <c r="Q3396">
        <v>21.190899999999999</v>
      </c>
      <c r="S3396" s="1">
        <v>41820</v>
      </c>
      <c r="T3396">
        <v>16.3794</v>
      </c>
      <c r="V3396" s="1">
        <v>41453</v>
      </c>
      <c r="W3396">
        <v>15.9107</v>
      </c>
      <c r="Y3396" s="1">
        <v>41453</v>
      </c>
      <c r="Z3396">
        <v>16.3489</v>
      </c>
      <c r="AB3396" s="1">
        <v>41821</v>
      </c>
      <c r="AC3396">
        <v>16.028600000000001</v>
      </c>
      <c r="AE3396" s="1">
        <v>41453</v>
      </c>
      <c r="AF3396">
        <v>12.9758</v>
      </c>
      <c r="AH3396" s="1"/>
      <c r="AK3396" s="1">
        <v>41820</v>
      </c>
      <c r="AL3396">
        <v>11.301</v>
      </c>
      <c r="AN3396" s="1">
        <v>41453</v>
      </c>
      <c r="AO3396">
        <v>12.373100000000001</v>
      </c>
      <c r="AQ3396" s="1">
        <v>41453</v>
      </c>
      <c r="AR3396">
        <v>24.0181</v>
      </c>
      <c r="AT3396" s="1">
        <v>43273</v>
      </c>
      <c r="AU3396">
        <v>17.497900000000001</v>
      </c>
      <c r="AW3396" s="1">
        <v>41453</v>
      </c>
      <c r="AX3396">
        <v>19.996200000000002</v>
      </c>
      <c r="AZ3396" s="1">
        <v>41817</v>
      </c>
      <c r="BA3396">
        <v>15.7765</v>
      </c>
      <c r="BC3396" s="1">
        <v>43005</v>
      </c>
      <c r="BD3396">
        <v>21.881499999999999</v>
      </c>
      <c r="BF3396" s="1">
        <v>43731</v>
      </c>
      <c r="BG3396">
        <v>27.3095</v>
      </c>
      <c r="BI3396" s="1">
        <v>41453</v>
      </c>
      <c r="BJ3396">
        <v>11.1892</v>
      </c>
      <c r="BL3396" s="1">
        <v>41453</v>
      </c>
      <c r="BM3396">
        <v>16.373999999999999</v>
      </c>
      <c r="BO3396" s="1">
        <v>41453</v>
      </c>
      <c r="BP3396">
        <v>14.3445</v>
      </c>
      <c r="BR3396" s="1">
        <v>41453</v>
      </c>
      <c r="BS3396">
        <v>16.0092</v>
      </c>
    </row>
    <row r="3397" spans="1:71" x14ac:dyDescent="0.45">
      <c r="A3397" s="1">
        <v>41456</v>
      </c>
      <c r="B3397">
        <v>18.206600000000002</v>
      </c>
      <c r="D3397" s="1">
        <v>41456</v>
      </c>
      <c r="E3397">
        <v>16.2165</v>
      </c>
      <c r="G3397" s="1">
        <v>41456</v>
      </c>
      <c r="H3397">
        <v>17.084199999999999</v>
      </c>
      <c r="J3397" s="1">
        <v>41456</v>
      </c>
      <c r="K3397">
        <v>14.971</v>
      </c>
      <c r="M3397" s="1">
        <v>41638</v>
      </c>
      <c r="N3397">
        <v>16.5548</v>
      </c>
      <c r="P3397" s="1">
        <v>41821</v>
      </c>
      <c r="Q3397">
        <v>21.058199999999999</v>
      </c>
      <c r="S3397" s="1">
        <v>41821</v>
      </c>
      <c r="T3397">
        <v>16.232199999999999</v>
      </c>
      <c r="V3397" s="1">
        <v>41456</v>
      </c>
      <c r="W3397">
        <v>15.7483</v>
      </c>
      <c r="Y3397" s="1">
        <v>41456</v>
      </c>
      <c r="Z3397">
        <v>16.058599999999998</v>
      </c>
      <c r="AB3397" s="1">
        <v>41822</v>
      </c>
      <c r="AC3397">
        <v>15.7216</v>
      </c>
      <c r="AE3397" s="1">
        <v>41456</v>
      </c>
      <c r="AF3397">
        <v>12.9125</v>
      </c>
      <c r="AH3397" s="1"/>
      <c r="AK3397" s="1">
        <v>41821</v>
      </c>
      <c r="AL3397">
        <v>11.066599999999999</v>
      </c>
      <c r="AN3397" s="1">
        <v>41456</v>
      </c>
      <c r="AO3397">
        <v>12.3161</v>
      </c>
      <c r="AQ3397" s="1">
        <v>41456</v>
      </c>
      <c r="AR3397">
        <v>23.649699999999999</v>
      </c>
      <c r="AT3397" s="1">
        <v>43276</v>
      </c>
      <c r="AU3397">
        <v>17.766300000000001</v>
      </c>
      <c r="AW3397" s="1">
        <v>41456</v>
      </c>
      <c r="AX3397">
        <v>19.955100000000002</v>
      </c>
      <c r="AZ3397" s="1">
        <v>41820</v>
      </c>
      <c r="BA3397">
        <v>16.1114</v>
      </c>
      <c r="BC3397" s="1">
        <v>43006</v>
      </c>
      <c r="BD3397">
        <v>21.775300000000001</v>
      </c>
      <c r="BF3397" s="1">
        <v>43732</v>
      </c>
      <c r="BG3397">
        <v>27.353000000000002</v>
      </c>
      <c r="BI3397" s="1">
        <v>41456</v>
      </c>
      <c r="BJ3397">
        <v>11.056100000000001</v>
      </c>
      <c r="BL3397" s="1">
        <v>41456</v>
      </c>
      <c r="BM3397">
        <v>16.255299999999998</v>
      </c>
      <c r="BO3397" s="1">
        <v>41456</v>
      </c>
      <c r="BP3397">
        <v>14.2028</v>
      </c>
      <c r="BR3397" s="1">
        <v>41456</v>
      </c>
      <c r="BS3397">
        <v>15.818099999999999</v>
      </c>
    </row>
    <row r="3398" spans="1:71" x14ac:dyDescent="0.45">
      <c r="A3398" s="1">
        <v>41457</v>
      </c>
      <c r="B3398">
        <v>18.265699999999999</v>
      </c>
      <c r="D3398" s="1">
        <v>41457</v>
      </c>
      <c r="E3398">
        <v>16.2165</v>
      </c>
      <c r="G3398" s="1">
        <v>41457</v>
      </c>
      <c r="H3398">
        <v>17.144600000000001</v>
      </c>
      <c r="J3398" s="1">
        <v>41457</v>
      </c>
      <c r="K3398">
        <v>14.974299999999999</v>
      </c>
      <c r="M3398" s="1">
        <v>41639</v>
      </c>
      <c r="N3398">
        <v>14.871</v>
      </c>
      <c r="P3398" s="1">
        <v>41822</v>
      </c>
      <c r="Q3398">
        <v>20.668199999999999</v>
      </c>
      <c r="S3398" s="1">
        <v>41822</v>
      </c>
      <c r="T3398">
        <v>15.821999999999999</v>
      </c>
      <c r="V3398" s="1">
        <v>41457</v>
      </c>
      <c r="W3398">
        <v>15.7875</v>
      </c>
      <c r="Y3398" s="1">
        <v>41457</v>
      </c>
      <c r="Z3398">
        <v>16.105</v>
      </c>
      <c r="AB3398" s="1">
        <v>41823</v>
      </c>
      <c r="AC3398">
        <v>15.540900000000001</v>
      </c>
      <c r="AE3398" s="1">
        <v>41457</v>
      </c>
      <c r="AF3398">
        <v>12.914300000000001</v>
      </c>
      <c r="AH3398" s="1"/>
      <c r="AK3398" s="1">
        <v>41822</v>
      </c>
      <c r="AL3398">
        <v>10.6793</v>
      </c>
      <c r="AN3398" s="1">
        <v>41457</v>
      </c>
      <c r="AO3398">
        <v>12.354900000000001</v>
      </c>
      <c r="AQ3398" s="1">
        <v>41457</v>
      </c>
      <c r="AR3398">
        <v>23.682099999999998</v>
      </c>
      <c r="AT3398" s="1">
        <v>43277</v>
      </c>
      <c r="AU3398">
        <v>17.5688</v>
      </c>
      <c r="AW3398" s="1">
        <v>41457</v>
      </c>
      <c r="AX3398">
        <v>20.0548</v>
      </c>
      <c r="AZ3398" s="1">
        <v>41821</v>
      </c>
      <c r="BA3398">
        <v>16.089099999999998</v>
      </c>
      <c r="BC3398" s="1">
        <v>43007</v>
      </c>
      <c r="BD3398">
        <v>19.8218</v>
      </c>
      <c r="BF3398" s="1">
        <v>43733</v>
      </c>
      <c r="BG3398">
        <v>27.406199999999998</v>
      </c>
      <c r="BI3398" s="1">
        <v>41457</v>
      </c>
      <c r="BJ3398">
        <v>11.0006</v>
      </c>
      <c r="BL3398" s="1">
        <v>41457</v>
      </c>
      <c r="BM3398">
        <v>16.181100000000001</v>
      </c>
      <c r="BO3398" s="1">
        <v>41457</v>
      </c>
      <c r="BP3398">
        <v>14.238200000000001</v>
      </c>
      <c r="BR3398" s="1">
        <v>41457</v>
      </c>
      <c r="BS3398">
        <v>15.8096</v>
      </c>
    </row>
    <row r="3399" spans="1:71" x14ac:dyDescent="0.45">
      <c r="A3399" s="1">
        <v>41458</v>
      </c>
      <c r="B3399">
        <v>18.2989</v>
      </c>
      <c r="D3399" s="1">
        <v>41458</v>
      </c>
      <c r="E3399">
        <v>16.226299999999998</v>
      </c>
      <c r="G3399" s="1">
        <v>41458</v>
      </c>
      <c r="H3399">
        <v>17.053999999999998</v>
      </c>
      <c r="J3399" s="1">
        <v>41458</v>
      </c>
      <c r="K3399">
        <v>14.967600000000001</v>
      </c>
      <c r="M3399" s="1">
        <v>41641</v>
      </c>
      <c r="N3399">
        <v>14.691599999999999</v>
      </c>
      <c r="P3399" s="1">
        <v>41823</v>
      </c>
      <c r="Q3399">
        <v>20.552</v>
      </c>
      <c r="S3399" s="1">
        <v>41823</v>
      </c>
      <c r="T3399">
        <v>15.638</v>
      </c>
      <c r="V3399" s="1">
        <v>41458</v>
      </c>
      <c r="W3399">
        <v>15.776299999999999</v>
      </c>
      <c r="Y3399" s="1">
        <v>41458</v>
      </c>
      <c r="Z3399">
        <v>16.078099999999999</v>
      </c>
      <c r="AB3399" s="1">
        <v>41827</v>
      </c>
      <c r="AC3399">
        <v>15.5823</v>
      </c>
      <c r="AE3399" s="1">
        <v>41458</v>
      </c>
      <c r="AF3399">
        <v>12.9032</v>
      </c>
      <c r="AH3399" s="1"/>
      <c r="AK3399" s="1">
        <v>41823</v>
      </c>
      <c r="AL3399">
        <v>10.5784</v>
      </c>
      <c r="AN3399" s="1">
        <v>41458</v>
      </c>
      <c r="AO3399">
        <v>12.4352</v>
      </c>
      <c r="AQ3399" s="1">
        <v>41458</v>
      </c>
      <c r="AR3399">
        <v>23.6172</v>
      </c>
      <c r="AT3399" s="1">
        <v>43278</v>
      </c>
      <c r="AU3399">
        <v>17.578099999999999</v>
      </c>
      <c r="AW3399" s="1">
        <v>41458</v>
      </c>
      <c r="AX3399">
        <v>20.09</v>
      </c>
      <c r="AZ3399" s="1">
        <v>41822</v>
      </c>
      <c r="BA3399">
        <v>15.8607</v>
      </c>
      <c r="BC3399" s="1">
        <v>43010</v>
      </c>
      <c r="BD3399">
        <v>20.067799999999998</v>
      </c>
      <c r="BF3399" s="1">
        <v>43734</v>
      </c>
      <c r="BG3399">
        <v>27.464200000000002</v>
      </c>
      <c r="BI3399" s="1">
        <v>41458</v>
      </c>
      <c r="BJ3399">
        <v>10.9415</v>
      </c>
      <c r="BL3399" s="1">
        <v>41458</v>
      </c>
      <c r="BM3399">
        <v>16.103100000000001</v>
      </c>
      <c r="BO3399" s="1">
        <v>41458</v>
      </c>
      <c r="BP3399">
        <v>14.304</v>
      </c>
      <c r="BR3399" s="1">
        <v>41458</v>
      </c>
      <c r="BS3399">
        <v>15.786300000000001</v>
      </c>
    </row>
    <row r="3400" spans="1:71" x14ac:dyDescent="0.45">
      <c r="A3400" s="1">
        <v>41460</v>
      </c>
      <c r="B3400">
        <v>18.380099999999999</v>
      </c>
      <c r="D3400" s="1">
        <v>41460</v>
      </c>
      <c r="E3400">
        <v>16.3047</v>
      </c>
      <c r="G3400" s="1">
        <v>41460</v>
      </c>
      <c r="H3400">
        <v>16.938300000000002</v>
      </c>
      <c r="J3400" s="1">
        <v>41460</v>
      </c>
      <c r="K3400">
        <v>14.907</v>
      </c>
      <c r="M3400" s="1">
        <v>41642</v>
      </c>
      <c r="N3400">
        <v>14.749600000000001</v>
      </c>
      <c r="P3400" s="1">
        <v>41827</v>
      </c>
      <c r="Q3400">
        <v>20.560300000000002</v>
      </c>
      <c r="S3400" s="1">
        <v>41827</v>
      </c>
      <c r="T3400">
        <v>15.78</v>
      </c>
      <c r="V3400" s="1">
        <v>41460</v>
      </c>
      <c r="W3400">
        <v>15.751099999999999</v>
      </c>
      <c r="Y3400" s="1">
        <v>41460</v>
      </c>
      <c r="Z3400">
        <v>16.046399999999998</v>
      </c>
      <c r="AB3400" s="1">
        <v>41828</v>
      </c>
      <c r="AC3400">
        <v>15.743399999999999</v>
      </c>
      <c r="AE3400" s="1">
        <v>41460</v>
      </c>
      <c r="AF3400">
        <v>12.674099999999999</v>
      </c>
      <c r="AH3400" s="1"/>
      <c r="AK3400" s="1">
        <v>41827</v>
      </c>
      <c r="AL3400">
        <v>10.633699999999999</v>
      </c>
      <c r="AN3400" s="1">
        <v>41460</v>
      </c>
      <c r="AO3400">
        <v>12.5181</v>
      </c>
      <c r="AQ3400" s="1">
        <v>41460</v>
      </c>
      <c r="AR3400">
        <v>23.561199999999999</v>
      </c>
      <c r="AT3400" s="1">
        <v>43279</v>
      </c>
      <c r="AU3400">
        <v>17.618200000000002</v>
      </c>
      <c r="AW3400" s="1">
        <v>41460</v>
      </c>
      <c r="AX3400">
        <v>20.142800000000001</v>
      </c>
      <c r="AZ3400" s="1">
        <v>41823</v>
      </c>
      <c r="BA3400">
        <v>15.721399999999999</v>
      </c>
      <c r="BC3400" s="1">
        <v>43011</v>
      </c>
      <c r="BD3400">
        <v>19.7727</v>
      </c>
      <c r="BF3400" s="1">
        <v>43735</v>
      </c>
      <c r="BG3400">
        <v>27.4255</v>
      </c>
      <c r="BI3400" s="1">
        <v>41460</v>
      </c>
      <c r="BJ3400">
        <v>10.8527</v>
      </c>
      <c r="BL3400" s="1">
        <v>41460</v>
      </c>
      <c r="BM3400">
        <v>16.006699999999999</v>
      </c>
      <c r="BO3400" s="1">
        <v>41460</v>
      </c>
      <c r="BP3400">
        <v>14.223000000000001</v>
      </c>
      <c r="BR3400" s="1">
        <v>41460</v>
      </c>
      <c r="BS3400">
        <v>15.7103</v>
      </c>
    </row>
    <row r="3401" spans="1:71" x14ac:dyDescent="0.45">
      <c r="A3401" s="1">
        <v>41463</v>
      </c>
      <c r="B3401">
        <v>18.5867</v>
      </c>
      <c r="D3401" s="1">
        <v>41463</v>
      </c>
      <c r="E3401">
        <v>16.4908</v>
      </c>
      <c r="G3401" s="1">
        <v>41463</v>
      </c>
      <c r="H3401">
        <v>17.260300000000001</v>
      </c>
      <c r="J3401" s="1">
        <v>41463</v>
      </c>
      <c r="K3401">
        <v>15.0046</v>
      </c>
      <c r="M3401" s="1">
        <v>41645</v>
      </c>
      <c r="N3401">
        <v>14.628299999999999</v>
      </c>
      <c r="P3401" s="1">
        <v>41828</v>
      </c>
      <c r="Q3401">
        <v>20.601800000000001</v>
      </c>
      <c r="S3401" s="1">
        <v>41828</v>
      </c>
      <c r="T3401">
        <v>15.8904</v>
      </c>
      <c r="V3401" s="1">
        <v>41463</v>
      </c>
      <c r="W3401">
        <v>15.9275</v>
      </c>
      <c r="Y3401" s="1">
        <v>41463</v>
      </c>
      <c r="Z3401">
        <v>16.2026</v>
      </c>
      <c r="AB3401" s="1">
        <v>41829</v>
      </c>
      <c r="AC3401">
        <v>15.697699999999999</v>
      </c>
      <c r="AE3401" s="1">
        <v>41463</v>
      </c>
      <c r="AF3401">
        <v>12.8399</v>
      </c>
      <c r="AH3401" s="1"/>
      <c r="AK3401" s="1">
        <v>41828</v>
      </c>
      <c r="AL3401">
        <v>10.776999999999999</v>
      </c>
      <c r="AN3401" s="1">
        <v>41463</v>
      </c>
      <c r="AO3401">
        <v>12.670999999999999</v>
      </c>
      <c r="AQ3401" s="1">
        <v>41463</v>
      </c>
      <c r="AR3401">
        <v>23.776399999999999</v>
      </c>
      <c r="AT3401" s="1">
        <v>43280</v>
      </c>
      <c r="AU3401">
        <v>16.666499999999999</v>
      </c>
      <c r="AW3401" s="1">
        <v>41463</v>
      </c>
      <c r="AX3401">
        <v>20.377300000000002</v>
      </c>
      <c r="AZ3401" s="1">
        <v>41827</v>
      </c>
      <c r="BA3401">
        <v>15.7075</v>
      </c>
      <c r="BC3401" s="1">
        <v>43012</v>
      </c>
      <c r="BD3401">
        <v>19.994</v>
      </c>
      <c r="BF3401" s="1">
        <v>43738</v>
      </c>
      <c r="BG3401">
        <v>27.246700000000001</v>
      </c>
      <c r="BI3401" s="1">
        <v>41463</v>
      </c>
      <c r="BJ3401">
        <v>11.037599999999999</v>
      </c>
      <c r="BL3401" s="1">
        <v>41463</v>
      </c>
      <c r="BM3401">
        <v>16.270099999999999</v>
      </c>
      <c r="BO3401" s="1">
        <v>41463</v>
      </c>
      <c r="BP3401">
        <v>14.4559</v>
      </c>
      <c r="BR3401" s="1">
        <v>41463</v>
      </c>
      <c r="BS3401">
        <v>15.9139</v>
      </c>
    </row>
    <row r="3402" spans="1:71" x14ac:dyDescent="0.45">
      <c r="A3402" s="1">
        <v>41464</v>
      </c>
      <c r="B3402">
        <v>18.852399999999999</v>
      </c>
      <c r="D3402" s="1">
        <v>41464</v>
      </c>
      <c r="E3402">
        <v>16.663900000000002</v>
      </c>
      <c r="G3402" s="1">
        <v>41464</v>
      </c>
      <c r="H3402">
        <v>17.290500000000002</v>
      </c>
      <c r="J3402" s="1">
        <v>41464</v>
      </c>
      <c r="K3402">
        <v>15.0046</v>
      </c>
      <c r="M3402" s="1">
        <v>41646</v>
      </c>
      <c r="N3402">
        <v>14.749600000000001</v>
      </c>
      <c r="P3402" s="1">
        <v>41829</v>
      </c>
      <c r="Q3402">
        <v>20.6599</v>
      </c>
      <c r="S3402" s="1">
        <v>41829</v>
      </c>
      <c r="T3402">
        <v>15.811500000000001</v>
      </c>
      <c r="V3402" s="1">
        <v>41464</v>
      </c>
      <c r="W3402">
        <v>16.0564</v>
      </c>
      <c r="Y3402" s="1">
        <v>41464</v>
      </c>
      <c r="Z3402">
        <v>16.305</v>
      </c>
      <c r="AB3402" s="1">
        <v>41830</v>
      </c>
      <c r="AC3402">
        <v>15.758599999999999</v>
      </c>
      <c r="AE3402" s="1">
        <v>41464</v>
      </c>
      <c r="AF3402">
        <v>12.8752</v>
      </c>
      <c r="AH3402" s="1"/>
      <c r="AK3402" s="1">
        <v>41829</v>
      </c>
      <c r="AL3402">
        <v>10.7965</v>
      </c>
      <c r="AN3402" s="1">
        <v>41464</v>
      </c>
      <c r="AO3402">
        <v>12.8368</v>
      </c>
      <c r="AQ3402" s="1">
        <v>41464</v>
      </c>
      <c r="AR3402">
        <v>23.979800000000001</v>
      </c>
      <c r="AT3402" s="1">
        <v>43283</v>
      </c>
      <c r="AU3402">
        <v>16.695599999999999</v>
      </c>
      <c r="AW3402" s="1">
        <v>41464</v>
      </c>
      <c r="AX3402">
        <v>20.482900000000001</v>
      </c>
      <c r="AZ3402" s="1">
        <v>41828</v>
      </c>
      <c r="BA3402">
        <v>15.8719</v>
      </c>
      <c r="BC3402" s="1">
        <v>43013</v>
      </c>
      <c r="BD3402">
        <v>20.043199999999999</v>
      </c>
      <c r="BF3402" s="1"/>
      <c r="BI3402" s="1">
        <v>41464</v>
      </c>
      <c r="BJ3402">
        <v>11.056100000000001</v>
      </c>
      <c r="BL3402" s="1">
        <v>41464</v>
      </c>
      <c r="BM3402">
        <v>16.3703</v>
      </c>
      <c r="BO3402" s="1">
        <v>41464</v>
      </c>
      <c r="BP3402">
        <v>14.6027</v>
      </c>
      <c r="BR3402" s="1">
        <v>41464</v>
      </c>
      <c r="BS3402">
        <v>16.034099999999999</v>
      </c>
    </row>
    <row r="3403" spans="1:71" x14ac:dyDescent="0.45">
      <c r="A3403" s="1">
        <v>41465</v>
      </c>
      <c r="B3403">
        <v>18.837599999999998</v>
      </c>
      <c r="D3403" s="1">
        <v>41465</v>
      </c>
      <c r="E3403">
        <v>16.797799999999999</v>
      </c>
      <c r="G3403" s="1">
        <v>41465</v>
      </c>
      <c r="H3403">
        <v>17.511900000000001</v>
      </c>
      <c r="J3403" s="1">
        <v>41465</v>
      </c>
      <c r="K3403">
        <v>15.290800000000001</v>
      </c>
      <c r="M3403" s="1">
        <v>41647</v>
      </c>
      <c r="N3403">
        <v>14.7338</v>
      </c>
      <c r="P3403" s="1">
        <v>41830</v>
      </c>
      <c r="Q3403">
        <v>20.7927</v>
      </c>
      <c r="S3403" s="1">
        <v>41830</v>
      </c>
      <c r="T3403">
        <v>15.979800000000001</v>
      </c>
      <c r="V3403" s="1">
        <v>41465</v>
      </c>
      <c r="W3403">
        <v>16.070399999999999</v>
      </c>
      <c r="Y3403" s="1">
        <v>41465</v>
      </c>
      <c r="Z3403">
        <v>16.485600000000002</v>
      </c>
      <c r="AB3403" s="1">
        <v>41831</v>
      </c>
      <c r="AC3403">
        <v>15.708600000000001</v>
      </c>
      <c r="AE3403" s="1">
        <v>41465</v>
      </c>
      <c r="AF3403">
        <v>12.9795</v>
      </c>
      <c r="AH3403" s="1"/>
      <c r="AK3403" s="1">
        <v>41830</v>
      </c>
      <c r="AL3403">
        <v>10.7997</v>
      </c>
      <c r="AN3403" s="1">
        <v>41465</v>
      </c>
      <c r="AO3403">
        <v>12.9171</v>
      </c>
      <c r="AQ3403" s="1">
        <v>41465</v>
      </c>
      <c r="AR3403">
        <v>24.0624</v>
      </c>
      <c r="AT3403" s="1">
        <v>43284</v>
      </c>
      <c r="AU3403">
        <v>16.9343</v>
      </c>
      <c r="AW3403" s="1">
        <v>41465</v>
      </c>
      <c r="AX3403">
        <v>20.559100000000001</v>
      </c>
      <c r="AZ3403" s="1">
        <v>41829</v>
      </c>
      <c r="BA3403">
        <v>15.7409</v>
      </c>
      <c r="BC3403" s="1">
        <v>43014</v>
      </c>
      <c r="BD3403">
        <v>20.018599999999999</v>
      </c>
      <c r="BF3403" s="1"/>
      <c r="BI3403" s="1">
        <v>41465</v>
      </c>
      <c r="BJ3403">
        <v>11.0931</v>
      </c>
      <c r="BL3403" s="1">
        <v>41465</v>
      </c>
      <c r="BM3403">
        <v>16.411100000000001</v>
      </c>
      <c r="BO3403" s="1">
        <v>41465</v>
      </c>
      <c r="BP3403">
        <v>14.648199999999999</v>
      </c>
      <c r="BR3403" s="1">
        <v>41465</v>
      </c>
      <c r="BS3403">
        <v>16.110499999999998</v>
      </c>
    </row>
    <row r="3404" spans="1:71" x14ac:dyDescent="0.45">
      <c r="A3404" s="1">
        <v>41466</v>
      </c>
      <c r="B3404">
        <v>19.110700000000001</v>
      </c>
      <c r="D3404" s="1">
        <v>41466</v>
      </c>
      <c r="E3404">
        <v>17.094999999999999</v>
      </c>
      <c r="G3404" s="1">
        <v>41466</v>
      </c>
      <c r="H3404">
        <v>17.763500000000001</v>
      </c>
      <c r="J3404" s="1">
        <v>41466</v>
      </c>
      <c r="K3404">
        <v>15.566800000000001</v>
      </c>
      <c r="M3404" s="1">
        <v>41648</v>
      </c>
      <c r="N3404">
        <v>14.744400000000001</v>
      </c>
      <c r="P3404" s="1">
        <v>41831</v>
      </c>
      <c r="Q3404">
        <v>20.718</v>
      </c>
      <c r="S3404" s="1">
        <v>41831</v>
      </c>
      <c r="T3404">
        <v>15.879899999999999</v>
      </c>
      <c r="V3404" s="1">
        <v>41466</v>
      </c>
      <c r="W3404">
        <v>16.398</v>
      </c>
      <c r="Y3404" s="1">
        <v>41466</v>
      </c>
      <c r="Z3404">
        <v>16.771000000000001</v>
      </c>
      <c r="AB3404" s="1">
        <v>41834</v>
      </c>
      <c r="AC3404">
        <v>15.573600000000001</v>
      </c>
      <c r="AE3404" s="1">
        <v>41466</v>
      </c>
      <c r="AF3404">
        <v>13.279299999999999</v>
      </c>
      <c r="AH3404" s="1"/>
      <c r="AK3404" s="1">
        <v>41831</v>
      </c>
      <c r="AL3404">
        <v>10.6012</v>
      </c>
      <c r="AN3404" s="1">
        <v>41466</v>
      </c>
      <c r="AO3404">
        <v>13.1813</v>
      </c>
      <c r="AQ3404" s="1">
        <v>41466</v>
      </c>
      <c r="AR3404">
        <v>24.533999999999999</v>
      </c>
      <c r="AT3404" s="1">
        <v>43286</v>
      </c>
      <c r="AU3404">
        <v>17.068300000000001</v>
      </c>
      <c r="AW3404" s="1">
        <v>41466</v>
      </c>
      <c r="AX3404">
        <v>20.8523</v>
      </c>
      <c r="AZ3404" s="1">
        <v>41830</v>
      </c>
      <c r="BA3404">
        <v>15.8607</v>
      </c>
      <c r="BC3404" s="1">
        <v>43017</v>
      </c>
      <c r="BD3404">
        <v>19.895600000000002</v>
      </c>
      <c r="BF3404" s="1"/>
      <c r="BI3404" s="1">
        <v>41466</v>
      </c>
      <c r="BJ3404">
        <v>11.2447</v>
      </c>
      <c r="BL3404" s="1">
        <v>41466</v>
      </c>
      <c r="BM3404">
        <v>16.681999999999999</v>
      </c>
      <c r="BO3404" s="1">
        <v>41466</v>
      </c>
      <c r="BP3404">
        <v>14.815200000000001</v>
      </c>
      <c r="BR3404" s="1">
        <v>41466</v>
      </c>
      <c r="BS3404">
        <v>16.372699999999998</v>
      </c>
    </row>
    <row r="3405" spans="1:71" x14ac:dyDescent="0.45">
      <c r="A3405" s="1">
        <v>41467</v>
      </c>
      <c r="B3405">
        <v>19.221399999999999</v>
      </c>
      <c r="D3405" s="1">
        <v>41467</v>
      </c>
      <c r="E3405">
        <v>17.075399999999998</v>
      </c>
      <c r="G3405" s="1">
        <v>41467</v>
      </c>
      <c r="H3405">
        <v>17.859100000000002</v>
      </c>
      <c r="J3405" s="1">
        <v>41467</v>
      </c>
      <c r="K3405">
        <v>15.671200000000001</v>
      </c>
      <c r="M3405" s="1">
        <v>41649</v>
      </c>
      <c r="N3405">
        <v>14.9659</v>
      </c>
      <c r="P3405" s="1">
        <v>41834</v>
      </c>
      <c r="Q3405">
        <v>20.5106</v>
      </c>
      <c r="S3405" s="1">
        <v>41834</v>
      </c>
      <c r="T3405">
        <v>15.7326</v>
      </c>
      <c r="V3405" s="1">
        <v>41467</v>
      </c>
      <c r="W3405">
        <v>16.465199999999999</v>
      </c>
      <c r="Y3405" s="1">
        <v>41467</v>
      </c>
      <c r="Z3405">
        <v>16.832000000000001</v>
      </c>
      <c r="AB3405" s="1">
        <v>41835</v>
      </c>
      <c r="AC3405">
        <v>15.680300000000001</v>
      </c>
      <c r="AE3405" s="1">
        <v>41467</v>
      </c>
      <c r="AF3405">
        <v>13.2011</v>
      </c>
      <c r="AH3405" s="1"/>
      <c r="AK3405" s="1">
        <v>41834</v>
      </c>
      <c r="AL3405">
        <v>10.392900000000001</v>
      </c>
      <c r="AN3405" s="1">
        <v>41467</v>
      </c>
      <c r="AO3405">
        <v>13.196899999999999</v>
      </c>
      <c r="AQ3405" s="1">
        <v>41467</v>
      </c>
      <c r="AR3405">
        <v>24.7639</v>
      </c>
      <c r="AT3405" s="1">
        <v>43287</v>
      </c>
      <c r="AU3405">
        <v>17.1876</v>
      </c>
      <c r="AW3405" s="1">
        <v>41467</v>
      </c>
      <c r="AX3405">
        <v>20.8582</v>
      </c>
      <c r="AZ3405" s="1">
        <v>41831</v>
      </c>
      <c r="BA3405">
        <v>15.8162</v>
      </c>
      <c r="BC3405" s="1">
        <v>43018</v>
      </c>
      <c r="BD3405">
        <v>20.067799999999998</v>
      </c>
      <c r="BF3405" s="1"/>
      <c r="BI3405" s="1">
        <v>41467</v>
      </c>
      <c r="BJ3405">
        <v>11.259499999999999</v>
      </c>
      <c r="BL3405" s="1">
        <v>41467</v>
      </c>
      <c r="BM3405">
        <v>16.693100000000001</v>
      </c>
      <c r="BO3405" s="1">
        <v>41467</v>
      </c>
      <c r="BP3405">
        <v>14.8355</v>
      </c>
      <c r="BR3405" s="1">
        <v>41467</v>
      </c>
      <c r="BS3405">
        <v>16.4282</v>
      </c>
    </row>
    <row r="3406" spans="1:71" x14ac:dyDescent="0.45">
      <c r="A3406" s="1">
        <v>41470</v>
      </c>
      <c r="B3406">
        <v>19.619900000000001</v>
      </c>
      <c r="D3406" s="1">
        <v>41470</v>
      </c>
      <c r="E3406">
        <v>17.437799999999999</v>
      </c>
      <c r="G3406" s="1">
        <v>41470</v>
      </c>
      <c r="H3406">
        <v>18.146000000000001</v>
      </c>
      <c r="J3406" s="1">
        <v>41470</v>
      </c>
      <c r="K3406">
        <v>15.991</v>
      </c>
      <c r="M3406" s="1">
        <v>41652</v>
      </c>
      <c r="N3406">
        <v>14.7971</v>
      </c>
      <c r="P3406" s="1">
        <v>41835</v>
      </c>
      <c r="Q3406">
        <v>20.6599</v>
      </c>
      <c r="S3406" s="1">
        <v>41835</v>
      </c>
      <c r="T3406">
        <v>15.8851</v>
      </c>
      <c r="V3406" s="1">
        <v>41470</v>
      </c>
      <c r="W3406">
        <v>16.722799999999999</v>
      </c>
      <c r="Y3406" s="1">
        <v>41470</v>
      </c>
      <c r="Z3406">
        <v>17.0321</v>
      </c>
      <c r="AB3406" s="1">
        <v>41836</v>
      </c>
      <c r="AC3406">
        <v>15.7652</v>
      </c>
      <c r="AE3406" s="1">
        <v>41470</v>
      </c>
      <c r="AF3406">
        <v>13.333299999999999</v>
      </c>
      <c r="AH3406" s="1"/>
      <c r="AK3406" s="1">
        <v>41835</v>
      </c>
      <c r="AL3406">
        <v>10.4026</v>
      </c>
      <c r="AN3406" s="1">
        <v>41470</v>
      </c>
      <c r="AO3406">
        <v>13.443</v>
      </c>
      <c r="AQ3406" s="1">
        <v>41470</v>
      </c>
      <c r="AR3406">
        <v>25.185400000000001</v>
      </c>
      <c r="AT3406" s="1">
        <v>43290</v>
      </c>
      <c r="AU3406">
        <v>16.521000000000001</v>
      </c>
      <c r="AW3406" s="1">
        <v>41470</v>
      </c>
      <c r="AX3406">
        <v>21.1572</v>
      </c>
      <c r="AZ3406" s="1">
        <v>41834</v>
      </c>
      <c r="BA3406">
        <v>15.5989</v>
      </c>
      <c r="BC3406" s="1">
        <v>43019</v>
      </c>
      <c r="BD3406">
        <v>20.313700000000001</v>
      </c>
      <c r="BF3406" s="1"/>
      <c r="BI3406" s="1">
        <v>41470</v>
      </c>
      <c r="BJ3406">
        <v>11.4222</v>
      </c>
      <c r="BL3406" s="1">
        <v>41470</v>
      </c>
      <c r="BM3406">
        <v>16.9009</v>
      </c>
      <c r="BO3406" s="1">
        <v>41470</v>
      </c>
      <c r="BP3406">
        <v>15.113899999999999</v>
      </c>
      <c r="BR3406" s="1">
        <v>41470</v>
      </c>
      <c r="BS3406">
        <v>16.688800000000001</v>
      </c>
    </row>
    <row r="3407" spans="1:71" x14ac:dyDescent="0.45">
      <c r="A3407" s="1">
        <v>41471</v>
      </c>
      <c r="B3407">
        <v>19.527699999999999</v>
      </c>
      <c r="D3407" s="1">
        <v>41471</v>
      </c>
      <c r="E3407">
        <v>17.372499999999999</v>
      </c>
      <c r="G3407" s="1">
        <v>41471</v>
      </c>
      <c r="H3407">
        <v>18.110700000000001</v>
      </c>
      <c r="J3407" s="1">
        <v>41471</v>
      </c>
      <c r="K3407">
        <v>15.9001</v>
      </c>
      <c r="M3407" s="1">
        <v>41653</v>
      </c>
      <c r="N3407">
        <v>14.834</v>
      </c>
      <c r="P3407" s="1">
        <v>41836</v>
      </c>
      <c r="Q3407">
        <v>20.676500000000001</v>
      </c>
      <c r="S3407" s="1">
        <v>41836</v>
      </c>
      <c r="T3407">
        <v>15.8851</v>
      </c>
      <c r="V3407" s="1">
        <v>41471</v>
      </c>
      <c r="W3407">
        <v>16.644400000000001</v>
      </c>
      <c r="Y3407" s="1">
        <v>41471</v>
      </c>
      <c r="Z3407">
        <v>16.9711</v>
      </c>
      <c r="AB3407" s="1">
        <v>41837</v>
      </c>
      <c r="AC3407">
        <v>15.7521</v>
      </c>
      <c r="AE3407" s="1">
        <v>41471</v>
      </c>
      <c r="AF3407">
        <v>13.225300000000001</v>
      </c>
      <c r="AH3407" s="1"/>
      <c r="AK3407" s="1">
        <v>41836</v>
      </c>
      <c r="AL3407">
        <v>10.490500000000001</v>
      </c>
      <c r="AN3407" s="1">
        <v>41471</v>
      </c>
      <c r="AO3407">
        <v>13.3886</v>
      </c>
      <c r="AQ3407" s="1">
        <v>41471</v>
      </c>
      <c r="AR3407">
        <v>25.044</v>
      </c>
      <c r="AT3407" s="1">
        <v>43291</v>
      </c>
      <c r="AU3407">
        <v>16.849900000000002</v>
      </c>
      <c r="AW3407" s="1">
        <v>41471</v>
      </c>
      <c r="AX3407">
        <v>21.063400000000001</v>
      </c>
      <c r="AZ3407" s="1">
        <v>41835</v>
      </c>
      <c r="BA3407">
        <v>15.5989</v>
      </c>
      <c r="BC3407" s="1">
        <v>43020</v>
      </c>
      <c r="BD3407">
        <v>20.3383</v>
      </c>
      <c r="BF3407" s="1"/>
      <c r="BI3407" s="1">
        <v>41471</v>
      </c>
      <c r="BJ3407">
        <v>11.411099999999999</v>
      </c>
      <c r="BL3407" s="1">
        <v>41471</v>
      </c>
      <c r="BM3407">
        <v>16.7896</v>
      </c>
      <c r="BO3407" s="1">
        <v>41471</v>
      </c>
      <c r="BP3407">
        <v>15.0785</v>
      </c>
      <c r="BR3407" s="1">
        <v>41471</v>
      </c>
      <c r="BS3407">
        <v>16.6052</v>
      </c>
    </row>
    <row r="3408" spans="1:71" x14ac:dyDescent="0.45">
      <c r="A3408" s="1">
        <v>41472</v>
      </c>
      <c r="B3408">
        <v>19.597799999999999</v>
      </c>
      <c r="D3408" s="1">
        <v>41472</v>
      </c>
      <c r="E3408">
        <v>17.369299999999999</v>
      </c>
      <c r="G3408" s="1">
        <v>41472</v>
      </c>
      <c r="H3408">
        <v>18.090599999999998</v>
      </c>
      <c r="J3408" s="1">
        <v>41472</v>
      </c>
      <c r="K3408">
        <v>15.853</v>
      </c>
      <c r="M3408" s="1">
        <v>41654</v>
      </c>
      <c r="N3408">
        <v>14.9079</v>
      </c>
      <c r="P3408" s="1">
        <v>41837</v>
      </c>
      <c r="Q3408">
        <v>20.5852</v>
      </c>
      <c r="S3408" s="1">
        <v>41837</v>
      </c>
      <c r="T3408">
        <v>15.811500000000001</v>
      </c>
      <c r="V3408" s="1">
        <v>41472</v>
      </c>
      <c r="W3408">
        <v>16.6556</v>
      </c>
      <c r="Y3408" s="1">
        <v>41472</v>
      </c>
      <c r="Z3408">
        <v>16.980799999999999</v>
      </c>
      <c r="AB3408" s="1">
        <v>41838</v>
      </c>
      <c r="AC3408">
        <v>15.9154</v>
      </c>
      <c r="AE3408" s="1">
        <v>41472</v>
      </c>
      <c r="AF3408">
        <v>13.1546</v>
      </c>
      <c r="AH3408" s="1"/>
      <c r="AK3408" s="1">
        <v>41837</v>
      </c>
      <c r="AL3408">
        <v>10.3148</v>
      </c>
      <c r="AN3408" s="1">
        <v>41472</v>
      </c>
      <c r="AO3408">
        <v>13.3705</v>
      </c>
      <c r="AQ3408" s="1">
        <v>41472</v>
      </c>
      <c r="AR3408">
        <v>24.999700000000001</v>
      </c>
      <c r="AT3408" s="1">
        <v>43292</v>
      </c>
      <c r="AU3408">
        <v>17.021699999999999</v>
      </c>
      <c r="AW3408" s="1">
        <v>41472</v>
      </c>
      <c r="AX3408">
        <v>21.069299999999998</v>
      </c>
      <c r="AZ3408" s="1">
        <v>41836</v>
      </c>
      <c r="BA3408">
        <v>15.5265</v>
      </c>
      <c r="BC3408" s="1">
        <v>43021</v>
      </c>
      <c r="BD3408">
        <v>20.3383</v>
      </c>
      <c r="BF3408" s="1"/>
      <c r="BI3408" s="1">
        <v>41472</v>
      </c>
      <c r="BJ3408">
        <v>11.4924</v>
      </c>
      <c r="BL3408" s="1">
        <v>41472</v>
      </c>
      <c r="BM3408">
        <v>16.793299999999999</v>
      </c>
      <c r="BO3408" s="1">
        <v>41472</v>
      </c>
      <c r="BP3408">
        <v>15.0481</v>
      </c>
      <c r="BR3408" s="1">
        <v>41472</v>
      </c>
      <c r="BS3408">
        <v>16.589400000000001</v>
      </c>
    </row>
    <row r="3409" spans="1:71" x14ac:dyDescent="0.45">
      <c r="A3409" s="1">
        <v>41473</v>
      </c>
      <c r="B3409">
        <v>19.7454</v>
      </c>
      <c r="D3409" s="1">
        <v>41473</v>
      </c>
      <c r="E3409">
        <v>17.597799999999999</v>
      </c>
      <c r="G3409" s="1">
        <v>41473</v>
      </c>
      <c r="H3409">
        <v>18.271799999999999</v>
      </c>
      <c r="J3409" s="1">
        <v>41473</v>
      </c>
      <c r="K3409">
        <v>15.896800000000001</v>
      </c>
      <c r="M3409" s="1">
        <v>41655</v>
      </c>
      <c r="N3409">
        <v>14.9343</v>
      </c>
      <c r="P3409" s="1">
        <v>41838</v>
      </c>
      <c r="Q3409">
        <v>20.800999999999998</v>
      </c>
      <c r="S3409" s="1">
        <v>41838</v>
      </c>
      <c r="T3409">
        <v>15.984999999999999</v>
      </c>
      <c r="V3409" s="1">
        <v>41473</v>
      </c>
      <c r="W3409">
        <v>16.846</v>
      </c>
      <c r="Y3409" s="1">
        <v>41473</v>
      </c>
      <c r="Z3409">
        <v>17.207699999999999</v>
      </c>
      <c r="AB3409" s="1">
        <v>41841</v>
      </c>
      <c r="AC3409">
        <v>15.969799999999999</v>
      </c>
      <c r="AE3409" s="1">
        <v>41473</v>
      </c>
      <c r="AF3409">
        <v>13.365</v>
      </c>
      <c r="AH3409" s="1"/>
      <c r="AK3409" s="1">
        <v>41838</v>
      </c>
      <c r="AL3409">
        <v>10.379899999999999</v>
      </c>
      <c r="AN3409" s="1">
        <v>41473</v>
      </c>
      <c r="AO3409">
        <v>13.536300000000001</v>
      </c>
      <c r="AQ3409" s="1">
        <v>41473</v>
      </c>
      <c r="AR3409">
        <v>25.182500000000001</v>
      </c>
      <c r="AT3409" s="1">
        <v>43293</v>
      </c>
      <c r="AU3409">
        <v>17.068300000000001</v>
      </c>
      <c r="AW3409" s="1">
        <v>41473</v>
      </c>
      <c r="AX3409">
        <v>21.268599999999999</v>
      </c>
      <c r="AZ3409" s="1">
        <v>41837</v>
      </c>
      <c r="BA3409">
        <v>15.4847</v>
      </c>
      <c r="BC3409" s="1">
        <v>43024</v>
      </c>
      <c r="BD3409">
        <v>20.141500000000001</v>
      </c>
      <c r="BF3409" s="1"/>
      <c r="BI3409" s="1">
        <v>41473</v>
      </c>
      <c r="BJ3409">
        <v>11.6699</v>
      </c>
      <c r="BL3409" s="1">
        <v>41473</v>
      </c>
      <c r="BM3409">
        <v>16.9269</v>
      </c>
      <c r="BO3409" s="1">
        <v>41473</v>
      </c>
      <c r="BP3409">
        <v>15.1797</v>
      </c>
      <c r="BR3409" s="1">
        <v>41473</v>
      </c>
      <c r="BS3409">
        <v>16.750699999999998</v>
      </c>
    </row>
    <row r="3410" spans="1:71" x14ac:dyDescent="0.45">
      <c r="A3410" s="1">
        <v>41474</v>
      </c>
      <c r="B3410">
        <v>19.804400000000001</v>
      </c>
      <c r="D3410" s="1">
        <v>41474</v>
      </c>
      <c r="E3410">
        <v>17.6142</v>
      </c>
      <c r="G3410" s="1">
        <v>41474</v>
      </c>
      <c r="H3410">
        <v>18.1661</v>
      </c>
      <c r="J3410" s="1">
        <v>41474</v>
      </c>
      <c r="K3410">
        <v>15.8698</v>
      </c>
      <c r="M3410" s="1">
        <v>41656</v>
      </c>
      <c r="N3410">
        <v>14.9185</v>
      </c>
      <c r="P3410" s="1">
        <v>41841</v>
      </c>
      <c r="Q3410">
        <v>20.8507</v>
      </c>
      <c r="S3410" s="1">
        <v>41841</v>
      </c>
      <c r="T3410">
        <v>15.9903</v>
      </c>
      <c r="V3410" s="1">
        <v>41474</v>
      </c>
      <c r="W3410">
        <v>16.711600000000001</v>
      </c>
      <c r="Y3410" s="1">
        <v>41474</v>
      </c>
      <c r="Z3410">
        <v>17.144300000000001</v>
      </c>
      <c r="AB3410" s="1">
        <v>41842</v>
      </c>
      <c r="AC3410">
        <v>15.954599999999999</v>
      </c>
      <c r="AE3410" s="1">
        <v>41474</v>
      </c>
      <c r="AF3410">
        <v>13.3911</v>
      </c>
      <c r="AH3410" s="1"/>
      <c r="AK3410" s="1">
        <v>41841</v>
      </c>
      <c r="AL3410">
        <v>10.370100000000001</v>
      </c>
      <c r="AN3410" s="1">
        <v>41474</v>
      </c>
      <c r="AO3410">
        <v>13.619199999999999</v>
      </c>
      <c r="AQ3410" s="1">
        <v>41474</v>
      </c>
      <c r="AR3410">
        <v>25.044</v>
      </c>
      <c r="AT3410" s="1">
        <v>43294</v>
      </c>
      <c r="AU3410">
        <v>17.079899999999999</v>
      </c>
      <c r="AW3410" s="1">
        <v>41474</v>
      </c>
      <c r="AX3410">
        <v>21.403500000000001</v>
      </c>
      <c r="AZ3410" s="1">
        <v>41838</v>
      </c>
      <c r="BA3410">
        <v>15.827299999999999</v>
      </c>
      <c r="BC3410" s="1">
        <v>43025</v>
      </c>
      <c r="BD3410">
        <v>20.3383</v>
      </c>
      <c r="BF3410" s="1"/>
      <c r="BI3410" s="1">
        <v>41474</v>
      </c>
      <c r="BJ3410">
        <v>11.6662</v>
      </c>
      <c r="BL3410" s="1">
        <v>41474</v>
      </c>
      <c r="BM3410">
        <v>16.904599999999999</v>
      </c>
      <c r="BO3410" s="1">
        <v>41474</v>
      </c>
      <c r="BP3410">
        <v>15.2303</v>
      </c>
      <c r="BR3410" s="1">
        <v>41474</v>
      </c>
      <c r="BS3410">
        <v>16.7377</v>
      </c>
    </row>
    <row r="3411" spans="1:71" x14ac:dyDescent="0.45">
      <c r="A3411" s="1">
        <v>41477</v>
      </c>
      <c r="B3411">
        <v>19.7011</v>
      </c>
      <c r="D3411" s="1">
        <v>41477</v>
      </c>
      <c r="E3411">
        <v>17.532499999999999</v>
      </c>
      <c r="G3411" s="1">
        <v>41477</v>
      </c>
      <c r="H3411">
        <v>18.1007</v>
      </c>
      <c r="J3411" s="1">
        <v>41477</v>
      </c>
      <c r="K3411">
        <v>15.853</v>
      </c>
      <c r="M3411" s="1">
        <v>41660</v>
      </c>
      <c r="N3411">
        <v>15.071400000000001</v>
      </c>
      <c r="P3411" s="1">
        <v>41842</v>
      </c>
      <c r="Q3411">
        <v>20.842400000000001</v>
      </c>
      <c r="S3411" s="1">
        <v>41842</v>
      </c>
      <c r="T3411">
        <v>16.0166</v>
      </c>
      <c r="V3411" s="1">
        <v>41477</v>
      </c>
      <c r="W3411">
        <v>16.7424</v>
      </c>
      <c r="Y3411" s="1">
        <v>41477</v>
      </c>
      <c r="Z3411">
        <v>17.195499999999999</v>
      </c>
      <c r="AB3411" s="1">
        <v>41843</v>
      </c>
      <c r="AC3411">
        <v>15.9785</v>
      </c>
      <c r="AE3411" s="1">
        <v>41477</v>
      </c>
      <c r="AF3411">
        <v>13.473000000000001</v>
      </c>
      <c r="AH3411" s="1"/>
      <c r="AK3411" s="1">
        <v>41842</v>
      </c>
      <c r="AL3411">
        <v>10.295199999999999</v>
      </c>
      <c r="AN3411" s="1">
        <v>41477</v>
      </c>
      <c r="AO3411">
        <v>13.652799999999999</v>
      </c>
      <c r="AQ3411" s="1">
        <v>41477</v>
      </c>
      <c r="AR3411">
        <v>25.020399999999999</v>
      </c>
      <c r="AT3411" s="1">
        <v>43297</v>
      </c>
      <c r="AU3411">
        <v>16.9605</v>
      </c>
      <c r="AW3411" s="1">
        <v>41477</v>
      </c>
      <c r="AX3411">
        <v>21.725999999999999</v>
      </c>
      <c r="AZ3411" s="1">
        <v>41841</v>
      </c>
      <c r="BA3411">
        <v>15.8719</v>
      </c>
      <c r="BC3411" s="1">
        <v>43026</v>
      </c>
      <c r="BD3411">
        <v>20.436699999999998</v>
      </c>
      <c r="BF3411" s="1"/>
      <c r="BI3411" s="1">
        <v>41477</v>
      </c>
      <c r="BJ3411">
        <v>11.6625</v>
      </c>
      <c r="BL3411" s="1">
        <v>41477</v>
      </c>
      <c r="BM3411">
        <v>16.885999999999999</v>
      </c>
      <c r="BO3411" s="1">
        <v>41477</v>
      </c>
      <c r="BP3411">
        <v>15.2151</v>
      </c>
      <c r="BR3411" s="1">
        <v>41477</v>
      </c>
      <c r="BS3411">
        <v>16.7287</v>
      </c>
    </row>
    <row r="3412" spans="1:71" x14ac:dyDescent="0.45">
      <c r="A3412" s="1">
        <v>41478</v>
      </c>
      <c r="B3412">
        <v>19.712199999999999</v>
      </c>
      <c r="D3412" s="1">
        <v>41478</v>
      </c>
      <c r="E3412">
        <v>17.558700000000002</v>
      </c>
      <c r="G3412" s="1">
        <v>41478</v>
      </c>
      <c r="H3412">
        <v>18.020199999999999</v>
      </c>
      <c r="J3412" s="1">
        <v>41478</v>
      </c>
      <c r="K3412">
        <v>15.856400000000001</v>
      </c>
      <c r="M3412" s="1">
        <v>41661</v>
      </c>
      <c r="N3412">
        <v>15.008100000000001</v>
      </c>
      <c r="P3412" s="1">
        <v>41843</v>
      </c>
      <c r="Q3412">
        <v>20.742899999999999</v>
      </c>
      <c r="S3412" s="1">
        <v>41843</v>
      </c>
      <c r="T3412">
        <v>16.032299999999999</v>
      </c>
      <c r="V3412" s="1">
        <v>41478</v>
      </c>
      <c r="W3412">
        <v>16.762</v>
      </c>
      <c r="Y3412" s="1">
        <v>41478</v>
      </c>
      <c r="Z3412">
        <v>17.2834</v>
      </c>
      <c r="AB3412" s="1">
        <v>41844</v>
      </c>
      <c r="AC3412">
        <v>16.115600000000001</v>
      </c>
      <c r="AE3412" s="1">
        <v>41478</v>
      </c>
      <c r="AF3412">
        <v>13.4693</v>
      </c>
      <c r="AH3412" s="1"/>
      <c r="AK3412" s="1">
        <v>41843</v>
      </c>
      <c r="AL3412">
        <v>10.3994</v>
      </c>
      <c r="AN3412" s="1">
        <v>41478</v>
      </c>
      <c r="AO3412">
        <v>13.712400000000001</v>
      </c>
      <c r="AQ3412" s="1">
        <v>41478</v>
      </c>
      <c r="AR3412">
        <v>24.9968</v>
      </c>
      <c r="AT3412" s="1">
        <v>43298</v>
      </c>
      <c r="AU3412">
        <v>16.916899999999998</v>
      </c>
      <c r="AW3412" s="1">
        <v>41478</v>
      </c>
      <c r="AX3412">
        <v>21.884399999999999</v>
      </c>
      <c r="AZ3412" s="1">
        <v>41842</v>
      </c>
      <c r="BA3412">
        <v>15.8802</v>
      </c>
      <c r="BC3412" s="1">
        <v>43027</v>
      </c>
      <c r="BD3412">
        <v>20.608799999999999</v>
      </c>
      <c r="BF3412" s="1"/>
      <c r="BI3412" s="1">
        <v>41478</v>
      </c>
      <c r="BJ3412">
        <v>11.6884</v>
      </c>
      <c r="BL3412" s="1">
        <v>41478</v>
      </c>
      <c r="BM3412">
        <v>16.9269</v>
      </c>
      <c r="BO3412" s="1">
        <v>41478</v>
      </c>
      <c r="BP3412">
        <v>15.2455</v>
      </c>
      <c r="BR3412" s="1">
        <v>41478</v>
      </c>
      <c r="BS3412">
        <v>16.776499999999999</v>
      </c>
    </row>
    <row r="3413" spans="1:71" x14ac:dyDescent="0.45">
      <c r="A3413" s="1">
        <v>41479</v>
      </c>
      <c r="B3413">
        <v>19.335799999999999</v>
      </c>
      <c r="D3413" s="1">
        <v>41479</v>
      </c>
      <c r="E3413">
        <v>17.369299999999999</v>
      </c>
      <c r="G3413" s="1">
        <v>41479</v>
      </c>
      <c r="H3413">
        <v>17.904399999999999</v>
      </c>
      <c r="J3413" s="1">
        <v>41479</v>
      </c>
      <c r="K3413">
        <v>15.614000000000001</v>
      </c>
      <c r="M3413" s="1">
        <v>41662</v>
      </c>
      <c r="N3413">
        <v>15.087300000000001</v>
      </c>
      <c r="P3413" s="1">
        <v>41844</v>
      </c>
      <c r="Q3413">
        <v>20.875599999999999</v>
      </c>
      <c r="S3413" s="1">
        <v>41844</v>
      </c>
      <c r="T3413">
        <v>16.074400000000001</v>
      </c>
      <c r="V3413" s="1">
        <v>41479</v>
      </c>
      <c r="W3413">
        <v>16.479199999999999</v>
      </c>
      <c r="Y3413" s="1">
        <v>41479</v>
      </c>
      <c r="Z3413">
        <v>16.992999999999999</v>
      </c>
      <c r="AB3413" s="1">
        <v>41845</v>
      </c>
      <c r="AC3413">
        <v>15.937100000000001</v>
      </c>
      <c r="AE3413" s="1">
        <v>41479</v>
      </c>
      <c r="AF3413">
        <v>13.1136</v>
      </c>
      <c r="AH3413" s="1"/>
      <c r="AK3413" s="1">
        <v>41844</v>
      </c>
      <c r="AL3413">
        <v>10.477499999999999</v>
      </c>
      <c r="AN3413" s="1">
        <v>41479</v>
      </c>
      <c r="AO3413">
        <v>13.4922</v>
      </c>
      <c r="AQ3413" s="1">
        <v>41479</v>
      </c>
      <c r="AR3413">
        <v>24.690200000000001</v>
      </c>
      <c r="AT3413" s="1">
        <v>43299</v>
      </c>
      <c r="AU3413">
        <v>16.8062</v>
      </c>
      <c r="AW3413" s="1">
        <v>41479</v>
      </c>
      <c r="AX3413">
        <v>21.649799999999999</v>
      </c>
      <c r="AZ3413" s="1">
        <v>41843</v>
      </c>
      <c r="BA3413">
        <v>15.835699999999999</v>
      </c>
      <c r="BC3413" s="1">
        <v>43028</v>
      </c>
      <c r="BD3413">
        <v>20.7318</v>
      </c>
      <c r="BF3413" s="1"/>
      <c r="BI3413" s="1">
        <v>41479</v>
      </c>
      <c r="BJ3413">
        <v>11.522</v>
      </c>
      <c r="BL3413" s="1">
        <v>41479</v>
      </c>
      <c r="BM3413">
        <v>16.7117</v>
      </c>
      <c r="BO3413" s="1">
        <v>41479</v>
      </c>
      <c r="BP3413">
        <v>15.0228</v>
      </c>
      <c r="BR3413" s="1">
        <v>41479</v>
      </c>
      <c r="BS3413">
        <v>16.5168</v>
      </c>
    </row>
    <row r="3414" spans="1:71" x14ac:dyDescent="0.45">
      <c r="A3414" s="1">
        <v>41480</v>
      </c>
      <c r="B3414">
        <v>19.6052</v>
      </c>
      <c r="D3414" s="1">
        <v>41480</v>
      </c>
      <c r="E3414">
        <v>17.4803</v>
      </c>
      <c r="G3414" s="1">
        <v>41480</v>
      </c>
      <c r="H3414">
        <v>17.974900000000002</v>
      </c>
      <c r="J3414" s="1">
        <v>41480</v>
      </c>
      <c r="K3414">
        <v>15.4221</v>
      </c>
      <c r="M3414" s="1">
        <v>41663</v>
      </c>
      <c r="N3414">
        <v>15.0503</v>
      </c>
      <c r="P3414" s="1">
        <v>41845</v>
      </c>
      <c r="Q3414">
        <v>20.635000000000002</v>
      </c>
      <c r="S3414" s="1">
        <v>41845</v>
      </c>
      <c r="T3414">
        <v>15.8904</v>
      </c>
      <c r="V3414" s="1">
        <v>41480</v>
      </c>
      <c r="W3414">
        <v>16.622</v>
      </c>
      <c r="Y3414" s="1">
        <v>41480</v>
      </c>
      <c r="Z3414">
        <v>17.083300000000001</v>
      </c>
      <c r="AB3414" s="1">
        <v>41848</v>
      </c>
      <c r="AC3414">
        <v>16.193999999999999</v>
      </c>
      <c r="AE3414" s="1">
        <v>41480</v>
      </c>
      <c r="AF3414">
        <v>13.052099999999999</v>
      </c>
      <c r="AH3414" s="1"/>
      <c r="AK3414" s="1">
        <v>41845</v>
      </c>
      <c r="AL3414">
        <v>10.4124</v>
      </c>
      <c r="AN3414" s="1">
        <v>41480</v>
      </c>
      <c r="AO3414">
        <v>13.6347</v>
      </c>
      <c r="AQ3414" s="1">
        <v>41480</v>
      </c>
      <c r="AR3414">
        <v>24.784600000000001</v>
      </c>
      <c r="AT3414" s="1">
        <v>43300</v>
      </c>
      <c r="AU3414">
        <v>16.9664</v>
      </c>
      <c r="AW3414" s="1">
        <v>41480</v>
      </c>
      <c r="AX3414">
        <v>22.177600000000002</v>
      </c>
      <c r="AZ3414" s="1">
        <v>41844</v>
      </c>
      <c r="BA3414">
        <v>15.827299999999999</v>
      </c>
      <c r="BC3414" s="1">
        <v>43031</v>
      </c>
      <c r="BD3414">
        <v>20.756399999999999</v>
      </c>
      <c r="BF3414" s="1"/>
      <c r="BI3414" s="1">
        <v>41480</v>
      </c>
      <c r="BJ3414">
        <v>11.558999999999999</v>
      </c>
      <c r="BL3414" s="1">
        <v>41480</v>
      </c>
      <c r="BM3414">
        <v>16.748799999999999</v>
      </c>
      <c r="BO3414" s="1">
        <v>41480</v>
      </c>
      <c r="BP3414">
        <v>15.083500000000001</v>
      </c>
      <c r="BR3414" s="1">
        <v>41480</v>
      </c>
      <c r="BS3414">
        <v>16.662600000000001</v>
      </c>
    </row>
    <row r="3415" spans="1:71" x14ac:dyDescent="0.45">
      <c r="A3415" s="1">
        <v>41481</v>
      </c>
      <c r="B3415">
        <v>19.594100000000001</v>
      </c>
      <c r="D3415" s="1">
        <v>41481</v>
      </c>
      <c r="E3415">
        <v>17.516200000000001</v>
      </c>
      <c r="G3415" s="1">
        <v>41481</v>
      </c>
      <c r="H3415">
        <v>18.090599999999998</v>
      </c>
      <c r="J3415" s="1">
        <v>41481</v>
      </c>
      <c r="K3415">
        <v>15.644299999999999</v>
      </c>
      <c r="M3415" s="1">
        <v>41666</v>
      </c>
      <c r="N3415">
        <v>14.871</v>
      </c>
      <c r="P3415" s="1">
        <v>41848</v>
      </c>
      <c r="Q3415">
        <v>20.8673</v>
      </c>
      <c r="S3415" s="1">
        <v>41848</v>
      </c>
      <c r="T3415">
        <v>16.079699999999999</v>
      </c>
      <c r="V3415" s="1">
        <v>41481</v>
      </c>
      <c r="W3415">
        <v>16.666799999999999</v>
      </c>
      <c r="Y3415" s="1">
        <v>41481</v>
      </c>
      <c r="Z3415">
        <v>17.114999999999998</v>
      </c>
      <c r="AB3415" s="1">
        <v>41849</v>
      </c>
      <c r="AC3415">
        <v>16.104800000000001</v>
      </c>
      <c r="AE3415" s="1">
        <v>41481</v>
      </c>
      <c r="AF3415">
        <v>13.0596</v>
      </c>
      <c r="AH3415" s="1"/>
      <c r="AK3415" s="1">
        <v>41848</v>
      </c>
      <c r="AL3415">
        <v>10.549099999999999</v>
      </c>
      <c r="AN3415" s="1">
        <v>41481</v>
      </c>
      <c r="AO3415">
        <v>13.606199999999999</v>
      </c>
      <c r="AQ3415" s="1">
        <v>41481</v>
      </c>
      <c r="AR3415">
        <v>24.746200000000002</v>
      </c>
      <c r="AT3415" s="1">
        <v>43301</v>
      </c>
      <c r="AU3415">
        <v>17.0595</v>
      </c>
      <c r="AW3415" s="1">
        <v>41481</v>
      </c>
      <c r="AX3415">
        <v>22.036799999999999</v>
      </c>
      <c r="AZ3415" s="1">
        <v>41845</v>
      </c>
      <c r="BA3415">
        <v>15.6797</v>
      </c>
      <c r="BC3415" s="1">
        <v>43032</v>
      </c>
      <c r="BD3415">
        <v>20.780999999999999</v>
      </c>
      <c r="BF3415" s="1"/>
      <c r="BI3415" s="1">
        <v>41481</v>
      </c>
      <c r="BJ3415">
        <v>11.584899999999999</v>
      </c>
      <c r="BL3415" s="1">
        <v>41481</v>
      </c>
      <c r="BM3415">
        <v>16.823</v>
      </c>
      <c r="BO3415" s="1">
        <v>41481</v>
      </c>
      <c r="BP3415">
        <v>15.058199999999999</v>
      </c>
      <c r="BR3415" s="1">
        <v>41481</v>
      </c>
      <c r="BS3415">
        <v>16.722000000000001</v>
      </c>
    </row>
    <row r="3416" spans="1:71" x14ac:dyDescent="0.45">
      <c r="A3416" s="1">
        <v>41484</v>
      </c>
      <c r="B3416">
        <v>19.726900000000001</v>
      </c>
      <c r="D3416" s="1">
        <v>41484</v>
      </c>
      <c r="E3416">
        <v>17.241900000000001</v>
      </c>
      <c r="G3416" s="1">
        <v>41484</v>
      </c>
      <c r="H3416">
        <v>18.171099999999999</v>
      </c>
      <c r="J3416" s="1">
        <v>41484</v>
      </c>
      <c r="K3416">
        <v>15.7217</v>
      </c>
      <c r="M3416" s="1">
        <v>41667</v>
      </c>
      <c r="N3416">
        <v>14.871</v>
      </c>
      <c r="P3416" s="1">
        <v>41849</v>
      </c>
      <c r="Q3416">
        <v>20.726299999999998</v>
      </c>
      <c r="S3416" s="1">
        <v>41849</v>
      </c>
      <c r="T3416">
        <v>15.9009</v>
      </c>
      <c r="V3416" s="1">
        <v>41484</v>
      </c>
      <c r="W3416">
        <v>16.622</v>
      </c>
      <c r="Y3416" s="1">
        <v>41484</v>
      </c>
      <c r="Z3416">
        <v>17.224799999999998</v>
      </c>
      <c r="AB3416" s="1">
        <v>41850</v>
      </c>
      <c r="AC3416">
        <v>15.9023</v>
      </c>
      <c r="AE3416" s="1">
        <v>41484</v>
      </c>
      <c r="AF3416">
        <v>13.1341</v>
      </c>
      <c r="AH3416" s="1"/>
      <c r="AK3416" s="1">
        <v>41849</v>
      </c>
      <c r="AL3416">
        <v>10.513299999999999</v>
      </c>
      <c r="AN3416" s="1">
        <v>41484</v>
      </c>
      <c r="AO3416">
        <v>13.645099999999999</v>
      </c>
      <c r="AQ3416" s="1">
        <v>41484</v>
      </c>
      <c r="AR3416">
        <v>24.9938</v>
      </c>
      <c r="AT3416" s="1">
        <v>43304</v>
      </c>
      <c r="AU3416">
        <v>17.138100000000001</v>
      </c>
      <c r="AW3416" s="1">
        <v>41484</v>
      </c>
      <c r="AX3416">
        <v>21.978200000000001</v>
      </c>
      <c r="AZ3416" s="1">
        <v>41848</v>
      </c>
      <c r="BA3416">
        <v>15.9053</v>
      </c>
      <c r="BC3416" s="1">
        <v>43033</v>
      </c>
      <c r="BD3416">
        <v>20.805599999999998</v>
      </c>
      <c r="BF3416" s="1"/>
      <c r="BI3416" s="1">
        <v>41484</v>
      </c>
      <c r="BJ3416">
        <v>11.718</v>
      </c>
      <c r="BL3416" s="1">
        <v>41484</v>
      </c>
      <c r="BM3416">
        <v>16.845199999999998</v>
      </c>
      <c r="BO3416" s="1">
        <v>41484</v>
      </c>
      <c r="BP3416">
        <v>15.1189</v>
      </c>
      <c r="BR3416" s="1">
        <v>41484</v>
      </c>
      <c r="BS3416">
        <v>16.7559</v>
      </c>
    </row>
    <row r="3417" spans="1:71" x14ac:dyDescent="0.45">
      <c r="A3417" s="1">
        <v>41485</v>
      </c>
      <c r="B3417">
        <v>19.8081</v>
      </c>
      <c r="D3417" s="1">
        <v>41485</v>
      </c>
      <c r="E3417">
        <v>17.2484</v>
      </c>
      <c r="G3417" s="1">
        <v>41485</v>
      </c>
      <c r="H3417">
        <v>18.171099999999999</v>
      </c>
      <c r="J3417" s="1">
        <v>41485</v>
      </c>
      <c r="K3417">
        <v>15.671200000000001</v>
      </c>
      <c r="M3417" s="1">
        <v>41668</v>
      </c>
      <c r="N3417">
        <v>14.9237</v>
      </c>
      <c r="P3417" s="1">
        <v>41850</v>
      </c>
      <c r="Q3417">
        <v>20.377800000000001</v>
      </c>
      <c r="S3417" s="1">
        <v>41850</v>
      </c>
      <c r="T3417">
        <v>15.464499999999999</v>
      </c>
      <c r="V3417" s="1">
        <v>41485</v>
      </c>
      <c r="W3417">
        <v>16.633199999999999</v>
      </c>
      <c r="Y3417" s="1">
        <v>41485</v>
      </c>
      <c r="Z3417">
        <v>17.378499999999999</v>
      </c>
      <c r="AB3417" s="1">
        <v>41851</v>
      </c>
      <c r="AC3417">
        <v>15.702</v>
      </c>
      <c r="AE3417" s="1">
        <v>41485</v>
      </c>
      <c r="AF3417">
        <v>12.960900000000001</v>
      </c>
      <c r="AH3417" s="1"/>
      <c r="AK3417" s="1">
        <v>41850</v>
      </c>
      <c r="AL3417">
        <v>10.3017</v>
      </c>
      <c r="AN3417" s="1">
        <v>41485</v>
      </c>
      <c r="AO3417">
        <v>13.691700000000001</v>
      </c>
      <c r="AQ3417" s="1">
        <v>41485</v>
      </c>
      <c r="AR3417">
        <v>25.492000000000001</v>
      </c>
      <c r="AT3417" s="1">
        <v>43305</v>
      </c>
      <c r="AU3417">
        <v>17.1556</v>
      </c>
      <c r="AW3417" s="1">
        <v>41485</v>
      </c>
      <c r="AX3417">
        <v>21.972300000000001</v>
      </c>
      <c r="AZ3417" s="1">
        <v>41849</v>
      </c>
      <c r="BA3417">
        <v>15.7187</v>
      </c>
      <c r="BC3417" s="1">
        <v>43034</v>
      </c>
      <c r="BD3417">
        <v>20.7318</v>
      </c>
      <c r="BF3417" s="1"/>
      <c r="BI3417" s="1">
        <v>41485</v>
      </c>
      <c r="BJ3417">
        <v>11.732799999999999</v>
      </c>
      <c r="BL3417" s="1">
        <v>41485</v>
      </c>
      <c r="BM3417">
        <v>16.852699999999999</v>
      </c>
      <c r="BO3417" s="1">
        <v>41485</v>
      </c>
      <c r="BP3417">
        <v>15.2759</v>
      </c>
      <c r="BR3417" s="1">
        <v>41485</v>
      </c>
      <c r="BS3417">
        <v>16.798100000000002</v>
      </c>
    </row>
    <row r="3418" spans="1:71" x14ac:dyDescent="0.45">
      <c r="A3418" s="1">
        <v>41486</v>
      </c>
      <c r="B3418">
        <v>19.786000000000001</v>
      </c>
      <c r="D3418" s="1">
        <v>41486</v>
      </c>
      <c r="E3418">
        <v>17.2974</v>
      </c>
      <c r="G3418" s="1">
        <v>41486</v>
      </c>
      <c r="H3418">
        <v>18.020199999999999</v>
      </c>
      <c r="J3418" s="1">
        <v>41486</v>
      </c>
      <c r="K3418">
        <v>15.603899999999999</v>
      </c>
      <c r="M3418" s="1">
        <v>41669</v>
      </c>
      <c r="N3418">
        <v>15.1189</v>
      </c>
      <c r="P3418" s="1">
        <v>41851</v>
      </c>
      <c r="Q3418">
        <v>20.178699999999999</v>
      </c>
      <c r="S3418" s="1">
        <v>41851</v>
      </c>
      <c r="T3418">
        <v>15.2121</v>
      </c>
      <c r="V3418" s="1">
        <v>41486</v>
      </c>
      <c r="W3418">
        <v>16.608000000000001</v>
      </c>
      <c r="Y3418" s="1">
        <v>41486</v>
      </c>
      <c r="Z3418">
        <v>17.249199999999998</v>
      </c>
      <c r="AB3418" s="1">
        <v>41852</v>
      </c>
      <c r="AC3418">
        <v>15.878399999999999</v>
      </c>
      <c r="AE3418" s="1">
        <v>41486</v>
      </c>
      <c r="AF3418">
        <v>12.569800000000001</v>
      </c>
      <c r="AH3418" s="1"/>
      <c r="AK3418" s="1">
        <v>41851</v>
      </c>
      <c r="AL3418">
        <v>10.1585</v>
      </c>
      <c r="AN3418" s="1">
        <v>41486</v>
      </c>
      <c r="AO3418">
        <v>13.670999999999999</v>
      </c>
      <c r="AQ3418" s="1">
        <v>41486</v>
      </c>
      <c r="AR3418">
        <v>25.5303</v>
      </c>
      <c r="AT3418" s="1">
        <v>43306</v>
      </c>
      <c r="AU3418">
        <v>17.239999999999998</v>
      </c>
      <c r="AW3418" s="1">
        <v>41486</v>
      </c>
      <c r="AX3418">
        <v>21.9313</v>
      </c>
      <c r="AZ3418" s="1">
        <v>41850</v>
      </c>
      <c r="BA3418">
        <v>15.278600000000001</v>
      </c>
      <c r="BC3418" s="1">
        <v>43035</v>
      </c>
      <c r="BD3418">
        <v>21.2728</v>
      </c>
      <c r="BF3418" s="1"/>
      <c r="BI3418" s="1">
        <v>41486</v>
      </c>
      <c r="BJ3418">
        <v>11.7476</v>
      </c>
      <c r="BL3418" s="1">
        <v>41486</v>
      </c>
      <c r="BM3418">
        <v>16.6374</v>
      </c>
      <c r="BO3418" s="1">
        <v>41486</v>
      </c>
      <c r="BP3418">
        <v>15.1594</v>
      </c>
      <c r="BR3418" s="1">
        <v>41486</v>
      </c>
      <c r="BS3418">
        <v>16.679500000000001</v>
      </c>
    </row>
    <row r="3419" spans="1:71" x14ac:dyDescent="0.45">
      <c r="A3419" s="1">
        <v>41487</v>
      </c>
      <c r="B3419">
        <v>19.682700000000001</v>
      </c>
      <c r="D3419" s="1">
        <v>41487</v>
      </c>
      <c r="E3419">
        <v>17.5489</v>
      </c>
      <c r="G3419" s="1">
        <v>41487</v>
      </c>
      <c r="H3419">
        <v>18.2667</v>
      </c>
      <c r="J3419" s="1">
        <v>41487</v>
      </c>
      <c r="K3419">
        <v>15.671200000000001</v>
      </c>
      <c r="M3419" s="1">
        <v>41670</v>
      </c>
      <c r="N3419">
        <v>15.208600000000001</v>
      </c>
      <c r="P3419" s="1">
        <v>41852</v>
      </c>
      <c r="Q3419">
        <v>20.319700000000001</v>
      </c>
      <c r="S3419" s="1">
        <v>41852</v>
      </c>
      <c r="T3419">
        <v>15.254099999999999</v>
      </c>
      <c r="V3419" s="1">
        <v>41487</v>
      </c>
      <c r="W3419">
        <v>16.644400000000001</v>
      </c>
      <c r="Y3419" s="1">
        <v>41487</v>
      </c>
      <c r="Z3419">
        <v>17.4664</v>
      </c>
      <c r="AB3419" s="1">
        <v>41855</v>
      </c>
      <c r="AC3419">
        <v>15.7173</v>
      </c>
      <c r="AE3419" s="1">
        <v>41487</v>
      </c>
      <c r="AF3419">
        <v>12.6425</v>
      </c>
      <c r="AH3419" s="1"/>
      <c r="AK3419" s="1">
        <v>41852</v>
      </c>
      <c r="AL3419">
        <v>10.1325</v>
      </c>
      <c r="AN3419" s="1">
        <v>41487</v>
      </c>
      <c r="AO3419">
        <v>13.696899999999999</v>
      </c>
      <c r="AQ3419" s="1">
        <v>41487</v>
      </c>
      <c r="AR3419">
        <v>26.025500000000001</v>
      </c>
      <c r="AT3419" s="1">
        <v>43307</v>
      </c>
      <c r="AU3419">
        <v>17.277899999999999</v>
      </c>
      <c r="AW3419" s="1">
        <v>41487</v>
      </c>
      <c r="AX3419">
        <v>22.476600000000001</v>
      </c>
      <c r="AZ3419" s="1">
        <v>41851</v>
      </c>
      <c r="BA3419">
        <v>14.899699999999999</v>
      </c>
      <c r="BC3419" s="1">
        <v>43038</v>
      </c>
      <c r="BD3419">
        <v>21.1007</v>
      </c>
      <c r="BF3419" s="1"/>
      <c r="BI3419" s="1">
        <v>41487</v>
      </c>
      <c r="BJ3419">
        <v>11.825200000000001</v>
      </c>
      <c r="BL3419" s="1">
        <v>41487</v>
      </c>
      <c r="BM3419">
        <v>16.4556</v>
      </c>
      <c r="BO3419" s="1">
        <v>41487</v>
      </c>
      <c r="BP3419">
        <v>15.3568</v>
      </c>
      <c r="BR3419" s="1">
        <v>41487</v>
      </c>
      <c r="BS3419">
        <v>16.803799999999999</v>
      </c>
    </row>
    <row r="3420" spans="1:71" x14ac:dyDescent="0.45">
      <c r="A3420" s="1">
        <v>41488</v>
      </c>
      <c r="B3420">
        <v>19.616199999999999</v>
      </c>
      <c r="D3420" s="1">
        <v>41488</v>
      </c>
      <c r="E3420">
        <v>17.483599999999999</v>
      </c>
      <c r="G3420" s="1">
        <v>41488</v>
      </c>
      <c r="H3420">
        <v>18.4529</v>
      </c>
      <c r="J3420" s="1">
        <v>41488</v>
      </c>
      <c r="K3420">
        <v>15.6813</v>
      </c>
      <c r="M3420" s="1">
        <v>41673</v>
      </c>
      <c r="N3420">
        <v>15.071400000000001</v>
      </c>
      <c r="P3420" s="1">
        <v>41855</v>
      </c>
      <c r="Q3420">
        <v>20.2865</v>
      </c>
      <c r="S3420" s="1">
        <v>41855</v>
      </c>
      <c r="T3420">
        <v>15.1805</v>
      </c>
      <c r="V3420" s="1">
        <v>41488</v>
      </c>
      <c r="W3420">
        <v>16.6416</v>
      </c>
      <c r="Y3420" s="1">
        <v>41488</v>
      </c>
      <c r="Z3420">
        <v>17.4786</v>
      </c>
      <c r="AB3420" s="1">
        <v>41856</v>
      </c>
      <c r="AC3420">
        <v>15.451700000000001</v>
      </c>
      <c r="AE3420" s="1">
        <v>41488</v>
      </c>
      <c r="AF3420">
        <v>12.6983</v>
      </c>
      <c r="AH3420" s="1"/>
      <c r="AK3420" s="1">
        <v>41855</v>
      </c>
      <c r="AL3420">
        <v>10.1097</v>
      </c>
      <c r="AN3420" s="1">
        <v>41488</v>
      </c>
      <c r="AO3420">
        <v>13.678800000000001</v>
      </c>
      <c r="AQ3420" s="1">
        <v>41488</v>
      </c>
      <c r="AR3420">
        <v>25.9224</v>
      </c>
      <c r="AT3420" s="1">
        <v>43308</v>
      </c>
      <c r="AU3420">
        <v>17.149799999999999</v>
      </c>
      <c r="AW3420" s="1">
        <v>41488</v>
      </c>
      <c r="AX3420">
        <v>22.494199999999999</v>
      </c>
      <c r="AZ3420" s="1">
        <v>41852</v>
      </c>
      <c r="BA3420">
        <v>15.0334</v>
      </c>
      <c r="BC3420" s="1">
        <v>43039</v>
      </c>
      <c r="BD3420">
        <v>21.346599999999999</v>
      </c>
      <c r="BF3420" s="1"/>
      <c r="BI3420" s="1">
        <v>41488</v>
      </c>
      <c r="BJ3420">
        <v>11.806699999999999</v>
      </c>
      <c r="BL3420" s="1">
        <v>41488</v>
      </c>
      <c r="BM3420">
        <v>16.451899999999998</v>
      </c>
      <c r="BO3420" s="1">
        <v>41488</v>
      </c>
      <c r="BP3420">
        <v>15.367000000000001</v>
      </c>
      <c r="BR3420" s="1">
        <v>41488</v>
      </c>
      <c r="BS3420">
        <v>16.790199999999999</v>
      </c>
    </row>
    <row r="3421" spans="1:71" x14ac:dyDescent="0.45">
      <c r="A3421" s="1">
        <v>41491</v>
      </c>
      <c r="B3421">
        <v>19.442799999999998</v>
      </c>
      <c r="D3421" s="1">
        <v>41491</v>
      </c>
      <c r="E3421">
        <v>17.3856</v>
      </c>
      <c r="G3421" s="1">
        <v>41491</v>
      </c>
      <c r="H3421">
        <v>18.327100000000002</v>
      </c>
      <c r="J3421" s="1">
        <v>41491</v>
      </c>
      <c r="K3421">
        <v>15.6173</v>
      </c>
      <c r="M3421" s="1">
        <v>41674</v>
      </c>
      <c r="N3421">
        <v>14.9132</v>
      </c>
      <c r="P3421" s="1">
        <v>41856</v>
      </c>
      <c r="Q3421">
        <v>19.863399999999999</v>
      </c>
      <c r="S3421" s="1">
        <v>41856</v>
      </c>
      <c r="T3421">
        <v>14.928100000000001</v>
      </c>
      <c r="V3421" s="1">
        <v>41491</v>
      </c>
      <c r="W3421">
        <v>16.6892</v>
      </c>
      <c r="Y3421" s="1">
        <v>41491</v>
      </c>
      <c r="Z3421">
        <v>17.334600000000002</v>
      </c>
      <c r="AB3421" s="1">
        <v>41857</v>
      </c>
      <c r="AC3421">
        <v>15.2035</v>
      </c>
      <c r="AE3421" s="1">
        <v>41491</v>
      </c>
      <c r="AF3421">
        <v>12.5754</v>
      </c>
      <c r="AH3421" s="1"/>
      <c r="AK3421" s="1">
        <v>41856</v>
      </c>
      <c r="AL3421">
        <v>10.392900000000001</v>
      </c>
      <c r="AN3421" s="1">
        <v>41491</v>
      </c>
      <c r="AO3421">
        <v>13.751300000000001</v>
      </c>
      <c r="AQ3421" s="1">
        <v>41491</v>
      </c>
      <c r="AR3421">
        <v>25.668900000000001</v>
      </c>
      <c r="AT3421" s="1">
        <v>43311</v>
      </c>
      <c r="AU3421">
        <v>17.007100000000001</v>
      </c>
      <c r="AW3421" s="1">
        <v>41491</v>
      </c>
      <c r="AX3421">
        <v>22.1952</v>
      </c>
      <c r="AZ3421" s="1">
        <v>41855</v>
      </c>
      <c r="BA3421">
        <v>14.866300000000001</v>
      </c>
      <c r="BC3421" s="1">
        <v>43040</v>
      </c>
      <c r="BD3421">
        <v>20.9039</v>
      </c>
      <c r="BF3421" s="1"/>
      <c r="BI3421" s="1">
        <v>41491</v>
      </c>
      <c r="BJ3421">
        <v>11.8363</v>
      </c>
      <c r="BL3421" s="1">
        <v>41491</v>
      </c>
      <c r="BM3421">
        <v>16.351700000000001</v>
      </c>
      <c r="BO3421" s="1">
        <v>41491</v>
      </c>
      <c r="BP3421">
        <v>15.2202</v>
      </c>
      <c r="BR3421" s="1">
        <v>41491</v>
      </c>
      <c r="BS3421">
        <v>16.6707</v>
      </c>
    </row>
    <row r="3422" spans="1:71" x14ac:dyDescent="0.45">
      <c r="A3422" s="1">
        <v>41492</v>
      </c>
      <c r="B3422">
        <v>19.262</v>
      </c>
      <c r="D3422" s="1">
        <v>41492</v>
      </c>
      <c r="E3422">
        <v>17.284400000000002</v>
      </c>
      <c r="G3422" s="1">
        <v>41492</v>
      </c>
      <c r="H3422">
        <v>18.0806</v>
      </c>
      <c r="J3422" s="1">
        <v>41492</v>
      </c>
      <c r="K3422">
        <v>15.4154</v>
      </c>
      <c r="M3422" s="1">
        <v>41675</v>
      </c>
      <c r="N3422">
        <v>14.834</v>
      </c>
      <c r="P3422" s="1">
        <v>41857</v>
      </c>
      <c r="Q3422">
        <v>19.548100000000002</v>
      </c>
      <c r="S3422" s="1">
        <v>41857</v>
      </c>
      <c r="T3422">
        <v>14.8177</v>
      </c>
      <c r="V3422" s="1">
        <v>41492</v>
      </c>
      <c r="W3422">
        <v>16.610800000000001</v>
      </c>
      <c r="Y3422" s="1">
        <v>41492</v>
      </c>
      <c r="Z3422">
        <v>17.256499999999999</v>
      </c>
      <c r="AB3422" s="1">
        <v>41858</v>
      </c>
      <c r="AC3422">
        <v>15.369</v>
      </c>
      <c r="AE3422" s="1">
        <v>41492</v>
      </c>
      <c r="AF3422">
        <v>12.450699999999999</v>
      </c>
      <c r="AH3422" s="1"/>
      <c r="AK3422" s="1">
        <v>41857</v>
      </c>
      <c r="AL3422">
        <v>10.2464</v>
      </c>
      <c r="AN3422" s="1">
        <v>41492</v>
      </c>
      <c r="AO3422">
        <v>13.657999999999999</v>
      </c>
      <c r="AQ3422" s="1">
        <v>41492</v>
      </c>
      <c r="AR3422">
        <v>25.592199999999998</v>
      </c>
      <c r="AT3422" s="1">
        <v>43312</v>
      </c>
      <c r="AU3422">
        <v>17.271999999999998</v>
      </c>
      <c r="AW3422" s="1">
        <v>41492</v>
      </c>
      <c r="AX3422">
        <v>21.995799999999999</v>
      </c>
      <c r="AZ3422" s="1">
        <v>41856</v>
      </c>
      <c r="BA3422">
        <v>14.7242</v>
      </c>
      <c r="BC3422" s="1">
        <v>43041</v>
      </c>
      <c r="BD3422">
        <v>21.026900000000001</v>
      </c>
      <c r="BF3422" s="1"/>
      <c r="BI3422" s="1">
        <v>41492</v>
      </c>
      <c r="BJ3422">
        <v>11.706899999999999</v>
      </c>
      <c r="BL3422" s="1">
        <v>41492</v>
      </c>
      <c r="BM3422">
        <v>16.240400000000001</v>
      </c>
      <c r="BO3422" s="1">
        <v>41492</v>
      </c>
      <c r="BP3422">
        <v>15.0936</v>
      </c>
      <c r="BR3422" s="1">
        <v>41492</v>
      </c>
      <c r="BS3422">
        <v>16.5717</v>
      </c>
    </row>
    <row r="3423" spans="1:71" x14ac:dyDescent="0.45">
      <c r="A3423" s="1">
        <v>41493</v>
      </c>
      <c r="B3423">
        <v>19.1144</v>
      </c>
      <c r="D3423" s="1">
        <v>41493</v>
      </c>
      <c r="E3423">
        <v>17.2746</v>
      </c>
      <c r="G3423" s="1">
        <v>41493</v>
      </c>
      <c r="H3423">
        <v>17.889299999999999</v>
      </c>
      <c r="J3423" s="1">
        <v>41493</v>
      </c>
      <c r="K3423">
        <v>15.307600000000001</v>
      </c>
      <c r="M3423" s="1">
        <v>41676</v>
      </c>
      <c r="N3423">
        <v>14.818200000000001</v>
      </c>
      <c r="P3423" s="1">
        <v>41858</v>
      </c>
      <c r="Q3423">
        <v>19.813600000000001</v>
      </c>
      <c r="S3423" s="1">
        <v>41858</v>
      </c>
      <c r="T3423">
        <v>14.986000000000001</v>
      </c>
      <c r="V3423" s="1">
        <v>41493</v>
      </c>
      <c r="W3423">
        <v>16.764800000000001</v>
      </c>
      <c r="Y3423" s="1">
        <v>41493</v>
      </c>
      <c r="Z3423">
        <v>17.232099999999999</v>
      </c>
      <c r="AB3423" s="1">
        <v>41859</v>
      </c>
      <c r="AC3423">
        <v>15.619299999999999</v>
      </c>
      <c r="AE3423" s="1">
        <v>41493</v>
      </c>
      <c r="AF3423">
        <v>12.8063</v>
      </c>
      <c r="AH3423" s="1"/>
      <c r="AK3423" s="1">
        <v>41858</v>
      </c>
      <c r="AL3423">
        <v>10.236599999999999</v>
      </c>
      <c r="AN3423" s="1">
        <v>41493</v>
      </c>
      <c r="AO3423">
        <v>13.7461</v>
      </c>
      <c r="AQ3423" s="1">
        <v>41493</v>
      </c>
      <c r="AR3423">
        <v>25.5745</v>
      </c>
      <c r="AT3423" s="1">
        <v>43313</v>
      </c>
      <c r="AU3423">
        <v>16.951799999999999</v>
      </c>
      <c r="AW3423" s="1">
        <v>41493</v>
      </c>
      <c r="AX3423">
        <v>21.984100000000002</v>
      </c>
      <c r="AZ3423" s="1">
        <v>41857</v>
      </c>
      <c r="BA3423">
        <v>14.532</v>
      </c>
      <c r="BC3423" s="1">
        <v>43042</v>
      </c>
      <c r="BD3423">
        <v>20.854700000000001</v>
      </c>
      <c r="BF3423" s="1"/>
      <c r="BI3423" s="1">
        <v>41493</v>
      </c>
      <c r="BJ3423">
        <v>11.7845</v>
      </c>
      <c r="BL3423" s="1">
        <v>41493</v>
      </c>
      <c r="BM3423">
        <v>16.377700000000001</v>
      </c>
      <c r="BO3423" s="1">
        <v>41493</v>
      </c>
      <c r="BP3423">
        <v>15.058199999999999</v>
      </c>
      <c r="BR3423" s="1">
        <v>41493</v>
      </c>
      <c r="BS3423">
        <v>16.647100000000002</v>
      </c>
    </row>
    <row r="3424" spans="1:71" x14ac:dyDescent="0.45">
      <c r="A3424" s="1">
        <v>41494</v>
      </c>
      <c r="B3424">
        <v>19.162400000000002</v>
      </c>
      <c r="D3424" s="1">
        <v>41494</v>
      </c>
      <c r="E3424">
        <v>17.323499999999999</v>
      </c>
      <c r="G3424" s="1">
        <v>41494</v>
      </c>
      <c r="H3424">
        <v>18.035299999999999</v>
      </c>
      <c r="J3424" s="1">
        <v>41494</v>
      </c>
      <c r="K3424">
        <v>15.3245</v>
      </c>
      <c r="M3424" s="1">
        <v>41677</v>
      </c>
      <c r="N3424">
        <v>14.9185</v>
      </c>
      <c r="P3424" s="1">
        <v>41859</v>
      </c>
      <c r="Q3424">
        <v>20.187000000000001</v>
      </c>
      <c r="S3424" s="1">
        <v>41859</v>
      </c>
      <c r="T3424">
        <v>15.3172</v>
      </c>
      <c r="V3424" s="1">
        <v>41494</v>
      </c>
      <c r="W3424">
        <v>16.882400000000001</v>
      </c>
      <c r="Y3424" s="1">
        <v>41494</v>
      </c>
      <c r="Z3424">
        <v>17.339500000000001</v>
      </c>
      <c r="AB3424" s="1">
        <v>41862</v>
      </c>
      <c r="AC3424">
        <v>15.5823</v>
      </c>
      <c r="AE3424" s="1">
        <v>41494</v>
      </c>
      <c r="AF3424">
        <v>12.879</v>
      </c>
      <c r="AH3424" s="1"/>
      <c r="AK3424" s="1">
        <v>41859</v>
      </c>
      <c r="AL3424">
        <v>10.5296</v>
      </c>
      <c r="AN3424" s="1">
        <v>41494</v>
      </c>
      <c r="AO3424">
        <v>13.7202</v>
      </c>
      <c r="AQ3424" s="1">
        <v>41494</v>
      </c>
      <c r="AR3424">
        <v>25.536200000000001</v>
      </c>
      <c r="AT3424" s="1">
        <v>43314</v>
      </c>
      <c r="AU3424">
        <v>17.117699999999999</v>
      </c>
      <c r="AW3424" s="1">
        <v>41494</v>
      </c>
      <c r="AX3424">
        <v>22.4649</v>
      </c>
      <c r="AZ3424" s="1">
        <v>41858</v>
      </c>
      <c r="BA3424">
        <v>14.6435</v>
      </c>
      <c r="BC3424" s="1">
        <v>43045</v>
      </c>
      <c r="BD3424">
        <v>20.854700000000001</v>
      </c>
      <c r="BF3424" s="1"/>
      <c r="BI3424" s="1">
        <v>41494</v>
      </c>
      <c r="BJ3424">
        <v>11.777100000000001</v>
      </c>
      <c r="BL3424" s="1">
        <v>41494</v>
      </c>
      <c r="BM3424">
        <v>16.340599999999998</v>
      </c>
      <c r="BO3424" s="1">
        <v>41494</v>
      </c>
      <c r="BP3424">
        <v>15.184699999999999</v>
      </c>
      <c r="BR3424" s="1">
        <v>41494</v>
      </c>
      <c r="BS3424">
        <v>16.712499999999999</v>
      </c>
    </row>
    <row r="3425" spans="1:71" x14ac:dyDescent="0.45">
      <c r="A3425" s="1">
        <v>41495</v>
      </c>
      <c r="B3425">
        <v>19.059000000000001</v>
      </c>
      <c r="D3425" s="1">
        <v>41495</v>
      </c>
      <c r="E3425">
        <v>17.281099999999999</v>
      </c>
      <c r="G3425" s="1">
        <v>41495</v>
      </c>
      <c r="H3425">
        <v>17.818899999999999</v>
      </c>
      <c r="J3425" s="1">
        <v>41495</v>
      </c>
      <c r="K3425">
        <v>15.1494</v>
      </c>
      <c r="M3425" s="1">
        <v>41680</v>
      </c>
      <c r="N3425">
        <v>15.097799999999999</v>
      </c>
      <c r="P3425" s="1">
        <v>41862</v>
      </c>
      <c r="Q3425">
        <v>20.2119</v>
      </c>
      <c r="S3425" s="1">
        <v>41862</v>
      </c>
      <c r="T3425">
        <v>15.348800000000001</v>
      </c>
      <c r="V3425" s="1">
        <v>41495</v>
      </c>
      <c r="W3425">
        <v>16.893599999999999</v>
      </c>
      <c r="Y3425" s="1">
        <v>41495</v>
      </c>
      <c r="Z3425">
        <v>17.273599999999998</v>
      </c>
      <c r="AB3425" s="1">
        <v>41863</v>
      </c>
      <c r="AC3425">
        <v>15.5388</v>
      </c>
      <c r="AE3425" s="1">
        <v>41495</v>
      </c>
      <c r="AF3425">
        <v>12.4581</v>
      </c>
      <c r="AH3425" s="1"/>
      <c r="AK3425" s="1">
        <v>41862</v>
      </c>
      <c r="AL3425">
        <v>10.549099999999999</v>
      </c>
      <c r="AN3425" s="1">
        <v>41495</v>
      </c>
      <c r="AO3425">
        <v>13.5984</v>
      </c>
      <c r="AQ3425" s="1">
        <v>41495</v>
      </c>
      <c r="AR3425">
        <v>25.427199999999999</v>
      </c>
      <c r="AT3425" s="1">
        <v>43315</v>
      </c>
      <c r="AU3425">
        <v>17.280799999999999</v>
      </c>
      <c r="AW3425" s="1">
        <v>41495</v>
      </c>
      <c r="AX3425">
        <v>22.3066</v>
      </c>
      <c r="AZ3425" s="1">
        <v>41859</v>
      </c>
      <c r="BA3425">
        <v>14.9443</v>
      </c>
      <c r="BC3425" s="1">
        <v>43046</v>
      </c>
      <c r="BD3425">
        <v>21.2974</v>
      </c>
      <c r="BF3425" s="1"/>
      <c r="BI3425" s="1">
        <v>41495</v>
      </c>
      <c r="BJ3425">
        <v>11.7956</v>
      </c>
      <c r="BL3425" s="1">
        <v>41495</v>
      </c>
      <c r="BM3425">
        <v>16.2775</v>
      </c>
      <c r="BO3425" s="1">
        <v>41495</v>
      </c>
      <c r="BP3425">
        <v>14.9064</v>
      </c>
      <c r="BR3425" s="1">
        <v>41495</v>
      </c>
      <c r="BS3425">
        <v>16.599499999999999</v>
      </c>
    </row>
    <row r="3426" spans="1:71" x14ac:dyDescent="0.45">
      <c r="A3426" s="1">
        <v>41498</v>
      </c>
      <c r="B3426">
        <v>19.081199999999999</v>
      </c>
      <c r="D3426" s="1">
        <v>41498</v>
      </c>
      <c r="E3426">
        <v>17.277799999999999</v>
      </c>
      <c r="G3426" s="1">
        <v>41498</v>
      </c>
      <c r="H3426">
        <v>17.708200000000001</v>
      </c>
      <c r="J3426" s="1">
        <v>41498</v>
      </c>
      <c r="K3426">
        <v>15.045</v>
      </c>
      <c r="M3426" s="1">
        <v>41681</v>
      </c>
      <c r="N3426">
        <v>15.3299</v>
      </c>
      <c r="P3426" s="1">
        <v>41863</v>
      </c>
      <c r="Q3426">
        <v>20.236799999999999</v>
      </c>
      <c r="S3426" s="1">
        <v>41863</v>
      </c>
      <c r="T3426">
        <v>15.353999999999999</v>
      </c>
      <c r="V3426" s="1">
        <v>41498</v>
      </c>
      <c r="W3426">
        <v>16.820799999999998</v>
      </c>
      <c r="Y3426" s="1">
        <v>41498</v>
      </c>
      <c r="Z3426">
        <v>17.188199999999998</v>
      </c>
      <c r="AB3426" s="1">
        <v>41864</v>
      </c>
      <c r="AC3426">
        <v>15.440799999999999</v>
      </c>
      <c r="AE3426" s="1">
        <v>41498</v>
      </c>
      <c r="AF3426">
        <v>12.316599999999999</v>
      </c>
      <c r="AH3426" s="1"/>
      <c r="AK3426" s="1">
        <v>41863</v>
      </c>
      <c r="AL3426">
        <v>10.513299999999999</v>
      </c>
      <c r="AN3426" s="1">
        <v>41498</v>
      </c>
      <c r="AO3426">
        <v>13.6503</v>
      </c>
      <c r="AQ3426" s="1">
        <v>41498</v>
      </c>
      <c r="AR3426">
        <v>25.229700000000001</v>
      </c>
      <c r="AT3426" s="1">
        <v>43318</v>
      </c>
      <c r="AU3426">
        <v>17.324400000000001</v>
      </c>
      <c r="AW3426" s="1">
        <v>41498</v>
      </c>
      <c r="AX3426">
        <v>22.136500000000002</v>
      </c>
      <c r="AZ3426" s="1">
        <v>41862</v>
      </c>
      <c r="BA3426">
        <v>14.866300000000001</v>
      </c>
      <c r="BC3426" s="1">
        <v>43047</v>
      </c>
      <c r="BD3426">
        <v>21.346599999999999</v>
      </c>
      <c r="BF3426" s="1"/>
      <c r="BI3426" s="1">
        <v>41498</v>
      </c>
      <c r="BJ3426">
        <v>11.732799999999999</v>
      </c>
      <c r="BL3426" s="1">
        <v>41498</v>
      </c>
      <c r="BM3426">
        <v>16.162500000000001</v>
      </c>
      <c r="BO3426" s="1">
        <v>41498</v>
      </c>
      <c r="BP3426">
        <v>14.8001</v>
      </c>
      <c r="BR3426" s="1">
        <v>41498</v>
      </c>
      <c r="BS3426">
        <v>16.493300000000001</v>
      </c>
    </row>
    <row r="3427" spans="1:71" x14ac:dyDescent="0.45">
      <c r="A3427" s="1">
        <v>41499</v>
      </c>
      <c r="B3427">
        <v>18.852399999999999</v>
      </c>
      <c r="D3427" s="1">
        <v>41499</v>
      </c>
      <c r="E3427">
        <v>17.166799999999999</v>
      </c>
      <c r="G3427" s="1">
        <v>41499</v>
      </c>
      <c r="H3427">
        <v>17.637699999999999</v>
      </c>
      <c r="J3427" s="1">
        <v>41499</v>
      </c>
      <c r="K3427">
        <v>14.9171</v>
      </c>
      <c r="M3427" s="1">
        <v>41682</v>
      </c>
      <c r="N3427">
        <v>15.388</v>
      </c>
      <c r="P3427" s="1">
        <v>41864</v>
      </c>
      <c r="Q3427">
        <v>20.103999999999999</v>
      </c>
      <c r="S3427" s="1">
        <v>41864</v>
      </c>
      <c r="T3427">
        <v>15.4382</v>
      </c>
      <c r="V3427" s="1">
        <v>41499</v>
      </c>
      <c r="W3427">
        <v>16.871200000000002</v>
      </c>
      <c r="Y3427" s="1">
        <v>41499</v>
      </c>
      <c r="Z3427">
        <v>17.058900000000001</v>
      </c>
      <c r="AB3427" s="1">
        <v>41865</v>
      </c>
      <c r="AC3427">
        <v>15.6912</v>
      </c>
      <c r="AE3427" s="1">
        <v>41499</v>
      </c>
      <c r="AF3427">
        <v>12.236499999999999</v>
      </c>
      <c r="AH3427" s="1"/>
      <c r="AK3427" s="1">
        <v>41864</v>
      </c>
      <c r="AL3427">
        <v>10.549099999999999</v>
      </c>
      <c r="AN3427" s="1">
        <v>41499</v>
      </c>
      <c r="AO3427">
        <v>13.4922</v>
      </c>
      <c r="AQ3427" s="1">
        <v>41499</v>
      </c>
      <c r="AR3427">
        <v>25.0852</v>
      </c>
      <c r="AT3427" s="1">
        <v>43319</v>
      </c>
      <c r="AU3427">
        <v>17.2225</v>
      </c>
      <c r="AW3427" s="1">
        <v>41499</v>
      </c>
      <c r="AX3427">
        <v>22.0837</v>
      </c>
      <c r="AZ3427" s="1">
        <v>41863</v>
      </c>
      <c r="BA3427">
        <v>14.843999999999999</v>
      </c>
      <c r="BC3427" s="1">
        <v>43048</v>
      </c>
      <c r="BD3427">
        <v>21.395800000000001</v>
      </c>
      <c r="BF3427" s="1"/>
      <c r="BI3427" s="1">
        <v>41499</v>
      </c>
      <c r="BJ3427">
        <v>11.632899999999999</v>
      </c>
      <c r="BL3427" s="1">
        <v>41499</v>
      </c>
      <c r="BM3427">
        <v>16.2441</v>
      </c>
      <c r="BO3427" s="1">
        <v>41499</v>
      </c>
      <c r="BP3427">
        <v>14.688700000000001</v>
      </c>
      <c r="BR3427" s="1">
        <v>41499</v>
      </c>
      <c r="BS3427">
        <v>16.400600000000001</v>
      </c>
    </row>
    <row r="3428" spans="1:71" x14ac:dyDescent="0.45">
      <c r="A3428" s="1">
        <v>41500</v>
      </c>
      <c r="B3428">
        <v>18.664200000000001</v>
      </c>
      <c r="D3428" s="1">
        <v>41500</v>
      </c>
      <c r="E3428">
        <v>17.0623</v>
      </c>
      <c r="G3428" s="1">
        <v>41500</v>
      </c>
      <c r="H3428">
        <v>17.4465</v>
      </c>
      <c r="J3428" s="1">
        <v>41500</v>
      </c>
      <c r="K3428">
        <v>14.9373</v>
      </c>
      <c r="M3428" s="1">
        <v>41683</v>
      </c>
      <c r="N3428">
        <v>15.625299999999999</v>
      </c>
      <c r="P3428" s="1">
        <v>41865</v>
      </c>
      <c r="Q3428">
        <v>20.327999999999999</v>
      </c>
      <c r="S3428" s="1">
        <v>41865</v>
      </c>
      <c r="T3428">
        <v>15.5328</v>
      </c>
      <c r="V3428" s="1">
        <v>41500</v>
      </c>
      <c r="W3428">
        <v>16.481999999999999</v>
      </c>
      <c r="Y3428" s="1">
        <v>41500</v>
      </c>
      <c r="Z3428">
        <v>16.924700000000001</v>
      </c>
      <c r="AB3428" s="1">
        <v>41866</v>
      </c>
      <c r="AC3428">
        <v>15.693300000000001</v>
      </c>
      <c r="AE3428" s="1">
        <v>41500</v>
      </c>
      <c r="AF3428">
        <v>12.333299999999999</v>
      </c>
      <c r="AH3428" s="1"/>
      <c r="AK3428" s="1">
        <v>41865</v>
      </c>
      <c r="AL3428">
        <v>10.65</v>
      </c>
      <c r="AN3428" s="1">
        <v>41500</v>
      </c>
      <c r="AO3428">
        <v>13.3497</v>
      </c>
      <c r="AQ3428" s="1">
        <v>41500</v>
      </c>
      <c r="AR3428">
        <v>24.884799999999998</v>
      </c>
      <c r="AT3428" s="1">
        <v>43320</v>
      </c>
      <c r="AU3428">
        <v>17.213799999999999</v>
      </c>
      <c r="AW3428" s="1">
        <v>41500</v>
      </c>
      <c r="AX3428">
        <v>21.825700000000001</v>
      </c>
      <c r="AZ3428" s="1">
        <v>41864</v>
      </c>
      <c r="BA3428">
        <v>14.8774</v>
      </c>
      <c r="BC3428" s="1">
        <v>43049</v>
      </c>
      <c r="BD3428">
        <v>21.346599999999999</v>
      </c>
      <c r="BF3428" s="1"/>
      <c r="BI3428" s="1">
        <v>41500</v>
      </c>
      <c r="BJ3428">
        <v>11.5701</v>
      </c>
      <c r="BL3428" s="1">
        <v>41500</v>
      </c>
      <c r="BM3428">
        <v>16.181100000000001</v>
      </c>
      <c r="BO3428" s="1">
        <v>41500</v>
      </c>
      <c r="BP3428">
        <v>14.577400000000001</v>
      </c>
      <c r="BR3428" s="1">
        <v>41500</v>
      </c>
      <c r="BS3428">
        <v>16.276499999999999</v>
      </c>
    </row>
    <row r="3429" spans="1:71" x14ac:dyDescent="0.45">
      <c r="A3429" s="1">
        <v>41501</v>
      </c>
      <c r="B3429">
        <v>18.243500000000001</v>
      </c>
      <c r="D3429" s="1">
        <v>41501</v>
      </c>
      <c r="E3429">
        <v>16.830500000000001</v>
      </c>
      <c r="G3429" s="1">
        <v>41501</v>
      </c>
      <c r="H3429">
        <v>17.144600000000001</v>
      </c>
      <c r="J3429" s="1">
        <v>41501</v>
      </c>
      <c r="K3429">
        <v>14.7387</v>
      </c>
      <c r="M3429" s="1">
        <v>41684</v>
      </c>
      <c r="N3429">
        <v>15.741400000000001</v>
      </c>
      <c r="P3429" s="1">
        <v>41866</v>
      </c>
      <c r="Q3429">
        <v>20.336300000000001</v>
      </c>
      <c r="S3429" s="1">
        <v>41866</v>
      </c>
      <c r="T3429">
        <v>15.569599999999999</v>
      </c>
      <c r="V3429" s="1">
        <v>41501</v>
      </c>
      <c r="W3429">
        <v>16.216000000000001</v>
      </c>
      <c r="Y3429" s="1">
        <v>41501</v>
      </c>
      <c r="Z3429">
        <v>16.7027</v>
      </c>
      <c r="AB3429" s="1">
        <v>41869</v>
      </c>
      <c r="AC3429">
        <v>15.693300000000001</v>
      </c>
      <c r="AE3429" s="1">
        <v>41501</v>
      </c>
      <c r="AF3429">
        <v>12.245799999999999</v>
      </c>
      <c r="AH3429" s="1"/>
      <c r="AK3429" s="1">
        <v>41866</v>
      </c>
      <c r="AL3429">
        <v>10.731400000000001</v>
      </c>
      <c r="AN3429" s="1">
        <v>41501</v>
      </c>
      <c r="AO3429">
        <v>13.101000000000001</v>
      </c>
      <c r="AQ3429" s="1">
        <v>41501</v>
      </c>
      <c r="AR3429">
        <v>24.466200000000001</v>
      </c>
      <c r="AT3429" s="1">
        <v>43321</v>
      </c>
      <c r="AU3429">
        <v>17.324400000000001</v>
      </c>
      <c r="AW3429" s="1">
        <v>41501</v>
      </c>
      <c r="AX3429">
        <v>21.462199999999999</v>
      </c>
      <c r="AZ3429" s="1">
        <v>41865</v>
      </c>
      <c r="BA3429">
        <v>15.1393</v>
      </c>
      <c r="BC3429" s="1">
        <v>43052</v>
      </c>
      <c r="BD3429">
        <v>21.543299999999999</v>
      </c>
      <c r="BF3429" s="1"/>
      <c r="BI3429" s="1">
        <v>41501</v>
      </c>
      <c r="BJ3429">
        <v>11.4185</v>
      </c>
      <c r="BL3429" s="1">
        <v>41501</v>
      </c>
      <c r="BM3429">
        <v>15.9176</v>
      </c>
      <c r="BO3429" s="1">
        <v>41501</v>
      </c>
      <c r="BP3429">
        <v>14.324299999999999</v>
      </c>
      <c r="BR3429" s="1">
        <v>41501</v>
      </c>
      <c r="BS3429">
        <v>16.047599999999999</v>
      </c>
    </row>
    <row r="3430" spans="1:71" x14ac:dyDescent="0.45">
      <c r="A3430" s="1">
        <v>41502</v>
      </c>
      <c r="B3430">
        <v>17.922499999999999</v>
      </c>
      <c r="D3430" s="1">
        <v>41502</v>
      </c>
      <c r="E3430">
        <v>16.5855</v>
      </c>
      <c r="G3430" s="1">
        <v>41502</v>
      </c>
      <c r="H3430">
        <v>16.923200000000001</v>
      </c>
      <c r="J3430" s="1">
        <v>41502</v>
      </c>
      <c r="K3430">
        <v>14.580500000000001</v>
      </c>
      <c r="M3430" s="1">
        <v>41688</v>
      </c>
      <c r="N3430">
        <v>15.9155</v>
      </c>
      <c r="P3430" s="1">
        <v>41869</v>
      </c>
      <c r="Q3430">
        <v>20.236799999999999</v>
      </c>
      <c r="S3430" s="1">
        <v>41869</v>
      </c>
      <c r="T3430">
        <v>15.516999999999999</v>
      </c>
      <c r="V3430" s="1">
        <v>41502</v>
      </c>
      <c r="W3430">
        <v>16.084399999999999</v>
      </c>
      <c r="Y3430" s="1">
        <v>41502</v>
      </c>
      <c r="Z3430">
        <v>16.490400000000001</v>
      </c>
      <c r="AB3430" s="1">
        <v>41870</v>
      </c>
      <c r="AC3430">
        <v>15.8653</v>
      </c>
      <c r="AE3430" s="1">
        <v>41502</v>
      </c>
      <c r="AF3430">
        <v>12.027900000000001</v>
      </c>
      <c r="AH3430" s="1"/>
      <c r="AK3430" s="1">
        <v>41869</v>
      </c>
      <c r="AL3430">
        <v>10.6891</v>
      </c>
      <c r="AN3430" s="1">
        <v>41502</v>
      </c>
      <c r="AO3430">
        <v>12.8782</v>
      </c>
      <c r="AQ3430" s="1">
        <v>41502</v>
      </c>
      <c r="AR3430">
        <v>24.215599999999998</v>
      </c>
      <c r="AT3430" s="1">
        <v>43322</v>
      </c>
      <c r="AU3430">
        <v>17.266200000000001</v>
      </c>
      <c r="AW3430" s="1">
        <v>41502</v>
      </c>
      <c r="AX3430">
        <v>21.139600000000002</v>
      </c>
      <c r="AZ3430" s="1">
        <v>41866</v>
      </c>
      <c r="BA3430">
        <v>15.1866</v>
      </c>
      <c r="BC3430" s="1">
        <v>43053</v>
      </c>
      <c r="BD3430">
        <v>22.059799999999999</v>
      </c>
      <c r="BF3430" s="1"/>
      <c r="BI3430" s="1">
        <v>41502</v>
      </c>
      <c r="BJ3430">
        <v>11.2964</v>
      </c>
      <c r="BL3430" s="1">
        <v>41502</v>
      </c>
      <c r="BM3430">
        <v>15.728400000000001</v>
      </c>
      <c r="BO3430" s="1">
        <v>41502</v>
      </c>
      <c r="BP3430">
        <v>14.1471</v>
      </c>
      <c r="BR3430" s="1">
        <v>41502</v>
      </c>
      <c r="BS3430">
        <v>15.874700000000001</v>
      </c>
    </row>
    <row r="3431" spans="1:71" x14ac:dyDescent="0.45">
      <c r="A3431" s="1">
        <v>41505</v>
      </c>
      <c r="B3431">
        <v>17.612500000000001</v>
      </c>
      <c r="D3431" s="1">
        <v>41505</v>
      </c>
      <c r="E3431">
        <v>16.458200000000001</v>
      </c>
      <c r="G3431" s="1">
        <v>41505</v>
      </c>
      <c r="H3431">
        <v>16.777200000000001</v>
      </c>
      <c r="J3431" s="1">
        <v>41505</v>
      </c>
      <c r="K3431">
        <v>14.368399999999999</v>
      </c>
      <c r="M3431" s="1">
        <v>41689</v>
      </c>
      <c r="N3431">
        <v>15.493499999999999</v>
      </c>
      <c r="P3431" s="1">
        <v>41870</v>
      </c>
      <c r="Q3431">
        <v>20.452500000000001</v>
      </c>
      <c r="S3431" s="1">
        <v>41870</v>
      </c>
      <c r="T3431">
        <v>15.716900000000001</v>
      </c>
      <c r="V3431" s="1">
        <v>41505</v>
      </c>
      <c r="W3431">
        <v>16.067599999999999</v>
      </c>
      <c r="Y3431" s="1">
        <v>41505</v>
      </c>
      <c r="Z3431">
        <v>16.3855</v>
      </c>
      <c r="AB3431" s="1">
        <v>41871</v>
      </c>
      <c r="AC3431">
        <v>15.8392</v>
      </c>
      <c r="AE3431" s="1">
        <v>41505</v>
      </c>
      <c r="AF3431">
        <v>11.8324</v>
      </c>
      <c r="AH3431" s="1"/>
      <c r="AK3431" s="1">
        <v>41870</v>
      </c>
      <c r="AL3431">
        <v>10.8063</v>
      </c>
      <c r="AN3431" s="1">
        <v>41505</v>
      </c>
      <c r="AO3431">
        <v>12.756499999999999</v>
      </c>
      <c r="AQ3431" s="1">
        <v>41505</v>
      </c>
      <c r="AR3431">
        <v>24.035799999999998</v>
      </c>
      <c r="AT3431" s="1">
        <v>43325</v>
      </c>
      <c r="AU3431">
        <v>17.370999999999999</v>
      </c>
      <c r="AW3431" s="1">
        <v>41505</v>
      </c>
      <c r="AX3431">
        <v>20.823</v>
      </c>
      <c r="AZ3431" s="1">
        <v>41869</v>
      </c>
      <c r="BA3431">
        <v>15.1309</v>
      </c>
      <c r="BC3431" s="1">
        <v>43054</v>
      </c>
      <c r="BD3431">
        <v>21.887599999999999</v>
      </c>
      <c r="BF3431" s="1"/>
      <c r="BI3431" s="1">
        <v>41505</v>
      </c>
      <c r="BJ3431">
        <v>11.2964</v>
      </c>
      <c r="BL3431" s="1">
        <v>41505</v>
      </c>
      <c r="BM3431">
        <v>15.6022</v>
      </c>
      <c r="BO3431" s="1">
        <v>41505</v>
      </c>
      <c r="BP3431">
        <v>14.0206</v>
      </c>
      <c r="BR3431" s="1">
        <v>41505</v>
      </c>
      <c r="BS3431">
        <v>15.7498</v>
      </c>
    </row>
    <row r="3432" spans="1:71" x14ac:dyDescent="0.45">
      <c r="A3432" s="1">
        <v>41506</v>
      </c>
      <c r="B3432">
        <v>17.682700000000001</v>
      </c>
      <c r="D3432" s="1">
        <v>41506</v>
      </c>
      <c r="E3432">
        <v>16.624700000000001</v>
      </c>
      <c r="G3432" s="1">
        <v>41506</v>
      </c>
      <c r="H3432">
        <v>16.983499999999999</v>
      </c>
      <c r="J3432" s="1">
        <v>41506</v>
      </c>
      <c r="K3432">
        <v>14.4155</v>
      </c>
      <c r="M3432" s="1">
        <v>41690</v>
      </c>
      <c r="N3432">
        <v>15.614800000000001</v>
      </c>
      <c r="P3432" s="1">
        <v>41871</v>
      </c>
      <c r="Q3432">
        <v>20.518899999999999</v>
      </c>
      <c r="S3432" s="1">
        <v>41871</v>
      </c>
      <c r="T3432">
        <v>15.7431</v>
      </c>
      <c r="V3432" s="1">
        <v>41506</v>
      </c>
      <c r="W3432">
        <v>16.207599999999999</v>
      </c>
      <c r="Y3432" s="1">
        <v>41506</v>
      </c>
      <c r="Z3432">
        <v>16.490400000000001</v>
      </c>
      <c r="AB3432" s="1">
        <v>41872</v>
      </c>
      <c r="AC3432">
        <v>15.9001</v>
      </c>
      <c r="AE3432" s="1">
        <v>41506</v>
      </c>
      <c r="AF3432">
        <v>11.9162</v>
      </c>
      <c r="AH3432" s="1"/>
      <c r="AK3432" s="1">
        <v>41871</v>
      </c>
      <c r="AL3432">
        <v>10.851800000000001</v>
      </c>
      <c r="AN3432" s="1">
        <v>41506</v>
      </c>
      <c r="AO3432">
        <v>12.8446</v>
      </c>
      <c r="AQ3432" s="1">
        <v>41506</v>
      </c>
      <c r="AR3432">
        <v>24.227399999999999</v>
      </c>
      <c r="AT3432" s="1">
        <v>43326</v>
      </c>
      <c r="AU3432">
        <v>17.472899999999999</v>
      </c>
      <c r="AW3432" s="1">
        <v>41506</v>
      </c>
      <c r="AX3432">
        <v>21.069299999999998</v>
      </c>
      <c r="AZ3432" s="1">
        <v>41870</v>
      </c>
      <c r="BA3432">
        <v>15.309200000000001</v>
      </c>
      <c r="BC3432" s="1">
        <v>43055</v>
      </c>
      <c r="BD3432">
        <v>22.2073</v>
      </c>
      <c r="BF3432" s="1"/>
      <c r="BI3432" s="1">
        <v>41506</v>
      </c>
      <c r="BJ3432">
        <v>11.3704</v>
      </c>
      <c r="BL3432" s="1">
        <v>41506</v>
      </c>
      <c r="BM3432">
        <v>15.676500000000001</v>
      </c>
      <c r="BO3432" s="1">
        <v>41506</v>
      </c>
      <c r="BP3432">
        <v>14.081300000000001</v>
      </c>
      <c r="BR3432" s="1">
        <v>41506</v>
      </c>
      <c r="BS3432">
        <v>15.882300000000001</v>
      </c>
    </row>
    <row r="3433" spans="1:71" x14ac:dyDescent="0.45">
      <c r="A3433" s="1">
        <v>41507</v>
      </c>
      <c r="B3433">
        <v>17.501799999999999</v>
      </c>
      <c r="D3433" s="1">
        <v>41507</v>
      </c>
      <c r="E3433">
        <v>16.379799999999999</v>
      </c>
      <c r="G3433" s="1">
        <v>41507</v>
      </c>
      <c r="H3433">
        <v>16.822500000000002</v>
      </c>
      <c r="J3433" s="1">
        <v>41507</v>
      </c>
      <c r="K3433">
        <v>14.263999999999999</v>
      </c>
      <c r="M3433" s="1">
        <v>41691</v>
      </c>
      <c r="N3433">
        <v>15.6675</v>
      </c>
      <c r="P3433" s="1">
        <v>41872</v>
      </c>
      <c r="Q3433">
        <v>20.485700000000001</v>
      </c>
      <c r="S3433" s="1">
        <v>41872</v>
      </c>
      <c r="T3433">
        <v>15.8062</v>
      </c>
      <c r="V3433" s="1">
        <v>41507</v>
      </c>
      <c r="W3433">
        <v>16.042400000000001</v>
      </c>
      <c r="Y3433" s="1">
        <v>41507</v>
      </c>
      <c r="Z3433">
        <v>16.2928</v>
      </c>
      <c r="AB3433" s="1">
        <v>41873</v>
      </c>
      <c r="AC3433">
        <v>15.863099999999999</v>
      </c>
      <c r="AE3433" s="1">
        <v>41507</v>
      </c>
      <c r="AF3433">
        <v>11.7225</v>
      </c>
      <c r="AH3433" s="1"/>
      <c r="AK3433" s="1">
        <v>41872</v>
      </c>
      <c r="AL3433">
        <v>10.8909</v>
      </c>
      <c r="AN3433" s="1">
        <v>41507</v>
      </c>
      <c r="AO3433">
        <v>12.632099999999999</v>
      </c>
      <c r="AQ3433" s="1">
        <v>41507</v>
      </c>
      <c r="AR3433">
        <v>23.811800000000002</v>
      </c>
      <c r="AT3433" s="1">
        <v>43327</v>
      </c>
      <c r="AU3433">
        <v>17.600999999999999</v>
      </c>
      <c r="AW3433" s="1">
        <v>41507</v>
      </c>
      <c r="AX3433">
        <v>20.940300000000001</v>
      </c>
      <c r="AZ3433" s="1">
        <v>41871</v>
      </c>
      <c r="BA3433">
        <v>15.3398</v>
      </c>
      <c r="BC3433" s="1">
        <v>43056</v>
      </c>
      <c r="BD3433">
        <v>22.0106</v>
      </c>
      <c r="BF3433" s="1"/>
      <c r="BI3433" s="1">
        <v>41507</v>
      </c>
      <c r="BJ3433">
        <v>11.233599999999999</v>
      </c>
      <c r="BL3433" s="1">
        <v>41507</v>
      </c>
      <c r="BM3433">
        <v>15.4612</v>
      </c>
      <c r="BO3433" s="1">
        <v>41507</v>
      </c>
      <c r="BP3433">
        <v>13.888999999999999</v>
      </c>
      <c r="BR3433" s="1">
        <v>41507</v>
      </c>
      <c r="BS3433">
        <v>15.6973</v>
      </c>
    </row>
    <row r="3434" spans="1:71" x14ac:dyDescent="0.45">
      <c r="A3434" s="1">
        <v>41508</v>
      </c>
      <c r="B3434">
        <v>17.557200000000002</v>
      </c>
      <c r="D3434" s="1">
        <v>41508</v>
      </c>
      <c r="E3434">
        <v>16.396100000000001</v>
      </c>
      <c r="G3434" s="1">
        <v>41508</v>
      </c>
      <c r="H3434">
        <v>16.9131</v>
      </c>
      <c r="J3434" s="1">
        <v>41508</v>
      </c>
      <c r="K3434">
        <v>14.371700000000001</v>
      </c>
      <c r="M3434" s="1">
        <v>41694</v>
      </c>
      <c r="N3434">
        <v>15.620100000000001</v>
      </c>
      <c r="P3434" s="1">
        <v>41873</v>
      </c>
      <c r="Q3434">
        <v>20.3446</v>
      </c>
      <c r="S3434" s="1">
        <v>41873</v>
      </c>
      <c r="T3434">
        <v>15.7431</v>
      </c>
      <c r="V3434" s="1">
        <v>41508</v>
      </c>
      <c r="W3434">
        <v>16.173999999999999</v>
      </c>
      <c r="Y3434" s="1">
        <v>41508</v>
      </c>
      <c r="Z3434">
        <v>16.3294</v>
      </c>
      <c r="AB3434" s="1">
        <v>41876</v>
      </c>
      <c r="AC3434">
        <v>15.8871</v>
      </c>
      <c r="AE3434" s="1">
        <v>41508</v>
      </c>
      <c r="AF3434">
        <v>11.795199999999999</v>
      </c>
      <c r="AH3434" s="1"/>
      <c r="AK3434" s="1">
        <v>41873</v>
      </c>
      <c r="AL3434">
        <v>10.848599999999999</v>
      </c>
      <c r="AN3434" s="1">
        <v>41508</v>
      </c>
      <c r="AO3434">
        <v>12.569900000000001</v>
      </c>
      <c r="AQ3434" s="1">
        <v>41508</v>
      </c>
      <c r="AR3434">
        <v>23.867799999999999</v>
      </c>
      <c r="AT3434" s="1">
        <v>43328</v>
      </c>
      <c r="AU3434">
        <v>17.851400000000002</v>
      </c>
      <c r="AW3434" s="1">
        <v>41508</v>
      </c>
      <c r="AX3434">
        <v>21.063400000000001</v>
      </c>
      <c r="AZ3434" s="1">
        <v>41872</v>
      </c>
      <c r="BA3434">
        <v>15.4373</v>
      </c>
      <c r="BC3434" s="1">
        <v>43059</v>
      </c>
      <c r="BD3434">
        <v>22.0352</v>
      </c>
      <c r="BF3434" s="1"/>
      <c r="BI3434" s="1">
        <v>41508</v>
      </c>
      <c r="BJ3434">
        <v>11.3001</v>
      </c>
      <c r="BL3434" s="1">
        <v>41508</v>
      </c>
      <c r="BM3434">
        <v>15.557700000000001</v>
      </c>
      <c r="BO3434" s="1">
        <v>41508</v>
      </c>
      <c r="BP3434">
        <v>14.0206</v>
      </c>
      <c r="BR3434" s="1">
        <v>41508</v>
      </c>
      <c r="BS3434">
        <v>15.8002</v>
      </c>
    </row>
    <row r="3435" spans="1:71" x14ac:dyDescent="0.45">
      <c r="A3435" s="1">
        <v>41509</v>
      </c>
      <c r="B3435">
        <v>17.638400000000001</v>
      </c>
      <c r="D3435" s="1">
        <v>41509</v>
      </c>
      <c r="E3435">
        <v>16.520199999999999</v>
      </c>
      <c r="G3435" s="1">
        <v>41509</v>
      </c>
      <c r="H3435">
        <v>17.038900000000002</v>
      </c>
      <c r="J3435" s="1">
        <v>41509</v>
      </c>
      <c r="K3435">
        <v>14.53</v>
      </c>
      <c r="M3435" s="1">
        <v>41695</v>
      </c>
      <c r="N3435">
        <v>15.604200000000001</v>
      </c>
      <c r="P3435" s="1">
        <v>41876</v>
      </c>
      <c r="Q3435">
        <v>20.5686</v>
      </c>
      <c r="S3435" s="1">
        <v>41876</v>
      </c>
      <c r="T3435">
        <v>15.8431</v>
      </c>
      <c r="V3435" s="1">
        <v>41509</v>
      </c>
      <c r="W3435">
        <v>16.481999999999999</v>
      </c>
      <c r="Y3435" s="1">
        <v>41509</v>
      </c>
      <c r="Z3435">
        <v>16.4392</v>
      </c>
      <c r="AB3435" s="1">
        <v>41877</v>
      </c>
      <c r="AC3435">
        <v>15.743399999999999</v>
      </c>
      <c r="AE3435" s="1">
        <v>41509</v>
      </c>
      <c r="AF3435">
        <v>11.9069</v>
      </c>
      <c r="AH3435" s="1"/>
      <c r="AK3435" s="1">
        <v>41876</v>
      </c>
      <c r="AL3435">
        <v>10.9625</v>
      </c>
      <c r="AN3435" s="1">
        <v>41509</v>
      </c>
      <c r="AO3435">
        <v>12.593299999999999</v>
      </c>
      <c r="AQ3435" s="1">
        <v>41509</v>
      </c>
      <c r="AR3435">
        <v>23.997499999999999</v>
      </c>
      <c r="AT3435" s="1">
        <v>43329</v>
      </c>
      <c r="AU3435">
        <v>18.017299999999999</v>
      </c>
      <c r="AW3435" s="1">
        <v>41509</v>
      </c>
      <c r="AX3435">
        <v>21.233499999999999</v>
      </c>
      <c r="AZ3435" s="1">
        <v>41873</v>
      </c>
      <c r="BA3435">
        <v>15.532</v>
      </c>
      <c r="BC3435" s="1">
        <v>43060</v>
      </c>
      <c r="BD3435">
        <v>22.158200000000001</v>
      </c>
      <c r="BF3435" s="1"/>
      <c r="BI3435" s="1">
        <v>41509</v>
      </c>
      <c r="BJ3435">
        <v>11.4185</v>
      </c>
      <c r="BL3435" s="1">
        <v>41509</v>
      </c>
      <c r="BM3435">
        <v>15.669</v>
      </c>
      <c r="BO3435" s="1">
        <v>41509</v>
      </c>
      <c r="BP3435">
        <v>14.1319</v>
      </c>
      <c r="BR3435" s="1">
        <v>41509</v>
      </c>
      <c r="BS3435">
        <v>15.923299999999999</v>
      </c>
    </row>
    <row r="3436" spans="1:71" x14ac:dyDescent="0.45">
      <c r="A3436" s="1">
        <v>41512</v>
      </c>
      <c r="B3436">
        <v>17.568300000000001</v>
      </c>
      <c r="D3436" s="1">
        <v>41512</v>
      </c>
      <c r="E3436">
        <v>16.392900000000001</v>
      </c>
      <c r="G3436" s="1">
        <v>41512</v>
      </c>
      <c r="H3436">
        <v>16.923200000000001</v>
      </c>
      <c r="J3436" s="1">
        <v>41512</v>
      </c>
      <c r="K3436">
        <v>14.3583</v>
      </c>
      <c r="M3436" s="1">
        <v>41696</v>
      </c>
      <c r="N3436">
        <v>15.604200000000001</v>
      </c>
      <c r="P3436" s="1">
        <v>41877</v>
      </c>
      <c r="Q3436">
        <v>20.377800000000001</v>
      </c>
      <c r="S3436" s="1">
        <v>41877</v>
      </c>
      <c r="T3436">
        <v>15.616899999999999</v>
      </c>
      <c r="V3436" s="1">
        <v>41512</v>
      </c>
      <c r="W3436">
        <v>16.336400000000001</v>
      </c>
      <c r="Y3436" s="1">
        <v>41512</v>
      </c>
      <c r="Z3436">
        <v>16.356300000000001</v>
      </c>
      <c r="AB3436" s="1">
        <v>41878</v>
      </c>
      <c r="AC3436">
        <v>15.876200000000001</v>
      </c>
      <c r="AE3436" s="1">
        <v>41512</v>
      </c>
      <c r="AF3436">
        <v>11.744899999999999</v>
      </c>
      <c r="AH3436" s="1"/>
      <c r="AK3436" s="1">
        <v>41877</v>
      </c>
      <c r="AL3436">
        <v>10.812799999999999</v>
      </c>
      <c r="AN3436" s="1">
        <v>41512</v>
      </c>
      <c r="AO3436">
        <v>12.5725</v>
      </c>
      <c r="AQ3436" s="1">
        <v>41512</v>
      </c>
      <c r="AR3436">
        <v>23.7469</v>
      </c>
      <c r="AT3436" s="1">
        <v>43332</v>
      </c>
      <c r="AU3436">
        <v>17.9678</v>
      </c>
      <c r="AW3436" s="1">
        <v>41512</v>
      </c>
      <c r="AX3436">
        <v>21.133800000000001</v>
      </c>
      <c r="AZ3436" s="1">
        <v>41876</v>
      </c>
      <c r="BA3436">
        <v>15.7103</v>
      </c>
      <c r="BC3436" s="1">
        <v>43061</v>
      </c>
      <c r="BD3436">
        <v>21.863</v>
      </c>
      <c r="BF3436" s="1"/>
      <c r="BI3436" s="1">
        <v>41512</v>
      </c>
      <c r="BJ3436">
        <v>11.326000000000001</v>
      </c>
      <c r="BL3436" s="1">
        <v>41512</v>
      </c>
      <c r="BM3436">
        <v>15.5466</v>
      </c>
      <c r="BO3436" s="1">
        <v>41512</v>
      </c>
      <c r="BP3436">
        <v>14.025600000000001</v>
      </c>
      <c r="BR3436" s="1">
        <v>41512</v>
      </c>
      <c r="BS3436">
        <v>15.7982</v>
      </c>
    </row>
    <row r="3437" spans="1:71" x14ac:dyDescent="0.45">
      <c r="A3437" s="1">
        <v>41513</v>
      </c>
      <c r="B3437">
        <v>17.450199999999999</v>
      </c>
      <c r="D3437" s="1">
        <v>41513</v>
      </c>
      <c r="E3437">
        <v>16.389600000000002</v>
      </c>
      <c r="G3437" s="1">
        <v>41513</v>
      </c>
      <c r="H3437">
        <v>16.872800000000002</v>
      </c>
      <c r="J3437" s="1">
        <v>41513</v>
      </c>
      <c r="K3437">
        <v>14.3987</v>
      </c>
      <c r="M3437" s="1">
        <v>41697</v>
      </c>
      <c r="N3437">
        <v>15.5251</v>
      </c>
      <c r="P3437" s="1">
        <v>41878</v>
      </c>
      <c r="Q3437">
        <v>20.4359</v>
      </c>
      <c r="S3437" s="1">
        <v>41878</v>
      </c>
      <c r="T3437">
        <v>15.769399999999999</v>
      </c>
      <c r="V3437" s="1">
        <v>41513</v>
      </c>
      <c r="W3437">
        <v>16.384</v>
      </c>
      <c r="Y3437" s="1">
        <v>41513</v>
      </c>
      <c r="Z3437">
        <v>16.395299999999999</v>
      </c>
      <c r="AB3437" s="1">
        <v>41879</v>
      </c>
      <c r="AC3437">
        <v>15.9589</v>
      </c>
      <c r="AE3437" s="1">
        <v>41513</v>
      </c>
      <c r="AF3437">
        <v>11.649900000000001</v>
      </c>
      <c r="AH3437" s="1"/>
      <c r="AK3437" s="1">
        <v>41878</v>
      </c>
      <c r="AL3437">
        <v>11.0015</v>
      </c>
      <c r="AN3437" s="1">
        <v>41513</v>
      </c>
      <c r="AO3437">
        <v>12.523300000000001</v>
      </c>
      <c r="AQ3437" s="1">
        <v>41513</v>
      </c>
      <c r="AR3437">
        <v>23.903199999999998</v>
      </c>
      <c r="AT3437" s="1">
        <v>43333</v>
      </c>
      <c r="AU3437">
        <v>17.9329</v>
      </c>
      <c r="AW3437" s="1">
        <v>41513</v>
      </c>
      <c r="AX3437">
        <v>20.9285</v>
      </c>
      <c r="AZ3437" s="1">
        <v>41877</v>
      </c>
      <c r="BA3437">
        <v>15.4763</v>
      </c>
      <c r="BC3437" s="1">
        <v>43063</v>
      </c>
      <c r="BD3437">
        <v>21.887599999999999</v>
      </c>
      <c r="BF3437" s="1"/>
      <c r="BI3437" s="1">
        <v>41513</v>
      </c>
      <c r="BJ3437">
        <v>11.3704</v>
      </c>
      <c r="BL3437" s="1">
        <v>41513</v>
      </c>
      <c r="BM3437">
        <v>15.465</v>
      </c>
      <c r="BO3437" s="1">
        <v>41513</v>
      </c>
      <c r="BP3437">
        <v>14.025600000000001</v>
      </c>
      <c r="BR3437" s="1">
        <v>41513</v>
      </c>
      <c r="BS3437">
        <v>15.791600000000001</v>
      </c>
    </row>
    <row r="3438" spans="1:71" x14ac:dyDescent="0.45">
      <c r="A3438" s="1">
        <v>41514</v>
      </c>
      <c r="B3438">
        <v>17.631</v>
      </c>
      <c r="D3438" s="1">
        <v>41514</v>
      </c>
      <c r="E3438">
        <v>16.4876</v>
      </c>
      <c r="G3438" s="1">
        <v>41514</v>
      </c>
      <c r="H3438">
        <v>16.887899999999998</v>
      </c>
      <c r="J3438" s="1">
        <v>41514</v>
      </c>
      <c r="K3438">
        <v>14.4795</v>
      </c>
      <c r="M3438" s="1">
        <v>41698</v>
      </c>
      <c r="N3438">
        <v>15.614800000000001</v>
      </c>
      <c r="P3438" s="1">
        <v>41879</v>
      </c>
      <c r="Q3438">
        <v>20.610099999999999</v>
      </c>
      <c r="S3438" s="1">
        <v>41879</v>
      </c>
      <c r="T3438">
        <v>15.979800000000001</v>
      </c>
      <c r="V3438" s="1">
        <v>41514</v>
      </c>
      <c r="W3438">
        <v>16.448399999999999</v>
      </c>
      <c r="Y3438" s="1">
        <v>41514</v>
      </c>
      <c r="Z3438">
        <v>16.419699999999999</v>
      </c>
      <c r="AB3438" s="1">
        <v>41880</v>
      </c>
      <c r="AC3438">
        <v>16.1069</v>
      </c>
      <c r="AE3438" s="1">
        <v>41514</v>
      </c>
      <c r="AF3438">
        <v>11.603400000000001</v>
      </c>
      <c r="AH3438" s="1"/>
      <c r="AK3438" s="1">
        <v>41879</v>
      </c>
      <c r="AL3438">
        <v>11.0634</v>
      </c>
      <c r="AN3438" s="1">
        <v>41514</v>
      </c>
      <c r="AO3438">
        <v>12.536300000000001</v>
      </c>
      <c r="AQ3438" s="1">
        <v>41514</v>
      </c>
      <c r="AR3438">
        <v>23.900200000000002</v>
      </c>
      <c r="AT3438" s="1">
        <v>43334</v>
      </c>
      <c r="AU3438">
        <v>17.7029</v>
      </c>
      <c r="AW3438" s="1">
        <v>41514</v>
      </c>
      <c r="AX3438">
        <v>21.028199999999998</v>
      </c>
      <c r="AZ3438" s="1">
        <v>41878</v>
      </c>
      <c r="BA3438">
        <v>15.771599999999999</v>
      </c>
      <c r="BC3438" s="1">
        <v>43066</v>
      </c>
      <c r="BD3438">
        <v>22.084399999999999</v>
      </c>
      <c r="BF3438" s="1"/>
      <c r="BI3438" s="1">
        <v>41514</v>
      </c>
      <c r="BJ3438">
        <v>11.477600000000001</v>
      </c>
      <c r="BL3438" s="1">
        <v>41514</v>
      </c>
      <c r="BM3438">
        <v>15.450100000000001</v>
      </c>
      <c r="BO3438" s="1">
        <v>41514</v>
      </c>
      <c r="BP3438">
        <v>14.111700000000001</v>
      </c>
      <c r="BR3438" s="1">
        <v>41514</v>
      </c>
      <c r="BS3438">
        <v>15.838100000000001</v>
      </c>
    </row>
    <row r="3439" spans="1:71" x14ac:dyDescent="0.45">
      <c r="A3439" s="1">
        <v>41515</v>
      </c>
      <c r="B3439">
        <v>17.5793</v>
      </c>
      <c r="D3439" s="1">
        <v>41515</v>
      </c>
      <c r="E3439">
        <v>16.356999999999999</v>
      </c>
      <c r="G3439" s="1">
        <v>41515</v>
      </c>
      <c r="H3439">
        <v>16.9131</v>
      </c>
      <c r="J3439" s="1">
        <v>41515</v>
      </c>
      <c r="K3439">
        <v>14.371700000000001</v>
      </c>
      <c r="M3439" s="1">
        <v>41701</v>
      </c>
      <c r="N3439">
        <v>15.567299999999999</v>
      </c>
      <c r="P3439" s="1">
        <v>41880</v>
      </c>
      <c r="Q3439">
        <v>20.610099999999999</v>
      </c>
      <c r="S3439" s="1">
        <v>41880</v>
      </c>
      <c r="T3439">
        <v>16.058599999999998</v>
      </c>
      <c r="V3439" s="1">
        <v>41515</v>
      </c>
      <c r="W3439">
        <v>16.389600000000002</v>
      </c>
      <c r="Y3439" s="1">
        <v>41515</v>
      </c>
      <c r="Z3439">
        <v>16.351400000000002</v>
      </c>
      <c r="AB3439" s="1">
        <v>41884</v>
      </c>
      <c r="AC3439">
        <v>15.9894</v>
      </c>
      <c r="AE3439" s="1">
        <v>41515</v>
      </c>
      <c r="AF3439">
        <v>11.7356</v>
      </c>
      <c r="AH3439" s="1"/>
      <c r="AK3439" s="1">
        <v>41880</v>
      </c>
      <c r="AL3439">
        <v>11.1448</v>
      </c>
      <c r="AN3439" s="1">
        <v>41515</v>
      </c>
      <c r="AO3439">
        <v>12.5518</v>
      </c>
      <c r="AQ3439" s="1">
        <v>41515</v>
      </c>
      <c r="AR3439">
        <v>23.7469</v>
      </c>
      <c r="AT3439" s="1">
        <v>43335</v>
      </c>
      <c r="AU3439">
        <v>17.653400000000001</v>
      </c>
      <c r="AW3439" s="1">
        <v>41515</v>
      </c>
      <c r="AX3439">
        <v>20.887499999999999</v>
      </c>
      <c r="AZ3439" s="1">
        <v>41879</v>
      </c>
      <c r="BA3439">
        <v>15.760400000000001</v>
      </c>
      <c r="BC3439" s="1">
        <v>43067</v>
      </c>
      <c r="BD3439">
        <v>22.2073</v>
      </c>
      <c r="BF3439" s="1"/>
      <c r="BI3439" s="1">
        <v>41515</v>
      </c>
      <c r="BJ3439">
        <v>11.3926</v>
      </c>
      <c r="BL3439" s="1">
        <v>41515</v>
      </c>
      <c r="BM3439">
        <v>15.3759</v>
      </c>
      <c r="BO3439" s="1">
        <v>41515</v>
      </c>
      <c r="BP3439">
        <v>14.071199999999999</v>
      </c>
      <c r="BR3439" s="1">
        <v>41515</v>
      </c>
      <c r="BS3439">
        <v>15.7546</v>
      </c>
    </row>
    <row r="3440" spans="1:71" x14ac:dyDescent="0.45">
      <c r="A3440" s="1">
        <v>41516</v>
      </c>
      <c r="B3440">
        <v>17.417000000000002</v>
      </c>
      <c r="D3440" s="1">
        <v>41516</v>
      </c>
      <c r="E3440">
        <v>16.200199999999999</v>
      </c>
      <c r="G3440" s="1">
        <v>41516</v>
      </c>
      <c r="H3440">
        <v>17.0137</v>
      </c>
      <c r="J3440" s="1">
        <v>41516</v>
      </c>
      <c r="K3440">
        <v>14.408799999999999</v>
      </c>
      <c r="M3440" s="1">
        <v>41702</v>
      </c>
      <c r="N3440">
        <v>15.825799999999999</v>
      </c>
      <c r="P3440" s="1">
        <v>41884</v>
      </c>
      <c r="Q3440">
        <v>20.527200000000001</v>
      </c>
      <c r="S3440" s="1">
        <v>41884</v>
      </c>
      <c r="T3440">
        <v>15.9009</v>
      </c>
      <c r="V3440" s="1">
        <v>41516</v>
      </c>
      <c r="W3440">
        <v>16.339200000000002</v>
      </c>
      <c r="Y3440" s="1">
        <v>41516</v>
      </c>
      <c r="Z3440">
        <v>16.314800000000002</v>
      </c>
      <c r="AB3440" s="1">
        <v>41885</v>
      </c>
      <c r="AC3440">
        <v>16.078600000000002</v>
      </c>
      <c r="AE3440" s="1">
        <v>41516</v>
      </c>
      <c r="AF3440">
        <v>11.774699999999999</v>
      </c>
      <c r="AH3440" s="1"/>
      <c r="AK3440" s="1">
        <v>41884</v>
      </c>
      <c r="AL3440">
        <v>10.9657</v>
      </c>
      <c r="AN3440" s="1">
        <v>41516</v>
      </c>
      <c r="AO3440">
        <v>12.4016</v>
      </c>
      <c r="AQ3440" s="1">
        <v>41516</v>
      </c>
      <c r="AR3440">
        <v>23.687999999999999</v>
      </c>
      <c r="AT3440" s="1">
        <v>43336</v>
      </c>
      <c r="AU3440">
        <v>17.7407</v>
      </c>
      <c r="AW3440" s="1">
        <v>41516</v>
      </c>
      <c r="AX3440">
        <v>20.647100000000002</v>
      </c>
      <c r="AZ3440" s="1">
        <v>41880</v>
      </c>
      <c r="BA3440">
        <v>15.8635</v>
      </c>
      <c r="BC3440" s="1">
        <v>43068</v>
      </c>
      <c r="BD3440">
        <v>22.1828</v>
      </c>
      <c r="BF3440" s="1"/>
      <c r="BI3440" s="1">
        <v>41516</v>
      </c>
      <c r="BJ3440">
        <v>11.351900000000001</v>
      </c>
      <c r="BL3440" s="1">
        <v>41516</v>
      </c>
      <c r="BM3440">
        <v>15.4427</v>
      </c>
      <c r="BO3440" s="1">
        <v>41516</v>
      </c>
      <c r="BP3440">
        <v>14.1319</v>
      </c>
      <c r="BR3440" s="1">
        <v>41516</v>
      </c>
      <c r="BS3440">
        <v>15.759600000000001</v>
      </c>
    </row>
    <row r="3441" spans="1:71" x14ac:dyDescent="0.45">
      <c r="A3441" s="1">
        <v>41520</v>
      </c>
      <c r="B3441">
        <v>17.258299999999998</v>
      </c>
      <c r="D3441" s="1">
        <v>41520</v>
      </c>
      <c r="E3441">
        <v>15.932399999999999</v>
      </c>
      <c r="G3441" s="1">
        <v>41520</v>
      </c>
      <c r="H3441">
        <v>16.721900000000002</v>
      </c>
      <c r="J3441" s="1">
        <v>41520</v>
      </c>
      <c r="K3441">
        <v>14.193300000000001</v>
      </c>
      <c r="M3441" s="1">
        <v>41703</v>
      </c>
      <c r="N3441">
        <v>15.678100000000001</v>
      </c>
      <c r="P3441" s="1">
        <v>41885</v>
      </c>
      <c r="Q3441">
        <v>20.6433</v>
      </c>
      <c r="S3441" s="1">
        <v>41885</v>
      </c>
      <c r="T3441">
        <v>16.021799999999999</v>
      </c>
      <c r="V3441" s="1">
        <v>41520</v>
      </c>
      <c r="W3441">
        <v>16.179600000000001</v>
      </c>
      <c r="Y3441" s="1">
        <v>41520</v>
      </c>
      <c r="Z3441">
        <v>16.0684</v>
      </c>
      <c r="AB3441" s="1">
        <v>41886</v>
      </c>
      <c r="AC3441">
        <v>16.113499999999998</v>
      </c>
      <c r="AE3441" s="1">
        <v>41520</v>
      </c>
      <c r="AF3441">
        <v>11.6462</v>
      </c>
      <c r="AH3441" s="1"/>
      <c r="AK3441" s="1">
        <v>41885</v>
      </c>
      <c r="AL3441">
        <v>11.1252</v>
      </c>
      <c r="AN3441" s="1">
        <v>41520</v>
      </c>
      <c r="AO3441">
        <v>12.132099999999999</v>
      </c>
      <c r="AQ3441" s="1">
        <v>41520</v>
      </c>
      <c r="AR3441">
        <v>23.514099999999999</v>
      </c>
      <c r="AT3441" s="1">
        <v>43339</v>
      </c>
      <c r="AU3441">
        <v>17.5166</v>
      </c>
      <c r="AW3441" s="1">
        <v>41520</v>
      </c>
      <c r="AX3441">
        <v>20.389099999999999</v>
      </c>
      <c r="AZ3441" s="1">
        <v>41884</v>
      </c>
      <c r="BA3441">
        <v>15.640700000000001</v>
      </c>
      <c r="BC3441" s="1">
        <v>43069</v>
      </c>
      <c r="BD3441">
        <v>22.3795</v>
      </c>
      <c r="BF3441" s="1"/>
      <c r="BI3441" s="1">
        <v>41520</v>
      </c>
      <c r="BJ3441">
        <v>11.3186</v>
      </c>
      <c r="BL3441" s="1">
        <v>41520</v>
      </c>
      <c r="BM3441">
        <v>15.246</v>
      </c>
      <c r="BO3441" s="1">
        <v>41520</v>
      </c>
      <c r="BP3441">
        <v>13.914300000000001</v>
      </c>
      <c r="BR3441" s="1">
        <v>41520</v>
      </c>
      <c r="BS3441">
        <v>15.581200000000001</v>
      </c>
    </row>
    <row r="3442" spans="1:71" x14ac:dyDescent="0.45">
      <c r="A3442" s="1">
        <v>41521</v>
      </c>
      <c r="B3442">
        <v>17.077500000000001</v>
      </c>
      <c r="D3442" s="1">
        <v>41521</v>
      </c>
      <c r="E3442">
        <v>16.004300000000001</v>
      </c>
      <c r="G3442" s="1">
        <v>41521</v>
      </c>
      <c r="H3442">
        <v>16.621200000000002</v>
      </c>
      <c r="J3442" s="1">
        <v>41521</v>
      </c>
      <c r="K3442">
        <v>14.210100000000001</v>
      </c>
      <c r="M3442" s="1">
        <v>41704</v>
      </c>
      <c r="N3442">
        <v>15.5093</v>
      </c>
      <c r="P3442" s="1">
        <v>41886</v>
      </c>
      <c r="Q3442">
        <v>20.535399999999999</v>
      </c>
      <c r="S3442" s="1">
        <v>41886</v>
      </c>
      <c r="T3442">
        <v>15.9482</v>
      </c>
      <c r="V3442" s="1">
        <v>41521</v>
      </c>
      <c r="W3442">
        <v>16.134799999999998</v>
      </c>
      <c r="Y3442" s="1">
        <v>41521</v>
      </c>
      <c r="Z3442">
        <v>16.039100000000001</v>
      </c>
      <c r="AB3442" s="1">
        <v>41887</v>
      </c>
      <c r="AC3442">
        <v>16.305</v>
      </c>
      <c r="AE3442" s="1">
        <v>41521</v>
      </c>
      <c r="AF3442">
        <v>11.573600000000001</v>
      </c>
      <c r="AH3442" s="1"/>
      <c r="AK3442" s="1">
        <v>41886</v>
      </c>
      <c r="AL3442">
        <v>11.0732</v>
      </c>
      <c r="AN3442" s="1">
        <v>41521</v>
      </c>
      <c r="AO3442">
        <v>12.036300000000001</v>
      </c>
      <c r="AQ3442" s="1">
        <v>41521</v>
      </c>
      <c r="AR3442">
        <v>23.6114</v>
      </c>
      <c r="AT3442" s="1">
        <v>43340</v>
      </c>
      <c r="AU3442">
        <v>17.344799999999999</v>
      </c>
      <c r="AW3442" s="1">
        <v>41521</v>
      </c>
      <c r="AX3442">
        <v>20.617699999999999</v>
      </c>
      <c r="AZ3442" s="1">
        <v>41885</v>
      </c>
      <c r="BA3442">
        <v>15.688000000000001</v>
      </c>
      <c r="BC3442" s="1">
        <v>43070</v>
      </c>
      <c r="BD3442">
        <v>22.3795</v>
      </c>
      <c r="BF3442" s="1"/>
      <c r="BI3442" s="1">
        <v>41521</v>
      </c>
      <c r="BJ3442">
        <v>11.359299999999999</v>
      </c>
      <c r="BL3442" s="1">
        <v>41521</v>
      </c>
      <c r="BM3442">
        <v>15.171799999999999</v>
      </c>
      <c r="BO3442" s="1">
        <v>41521</v>
      </c>
      <c r="BP3442">
        <v>13.8384</v>
      </c>
      <c r="BR3442" s="1">
        <v>41521</v>
      </c>
      <c r="BS3442">
        <v>15.5586</v>
      </c>
    </row>
    <row r="3443" spans="1:71" x14ac:dyDescent="0.45">
      <c r="A3443" s="1">
        <v>41522</v>
      </c>
      <c r="B3443">
        <v>16.996300000000002</v>
      </c>
      <c r="D3443" s="1">
        <v>41522</v>
      </c>
      <c r="E3443">
        <v>15.854100000000001</v>
      </c>
      <c r="G3443" s="1">
        <v>41522</v>
      </c>
      <c r="H3443">
        <v>16.525600000000001</v>
      </c>
      <c r="J3443" s="1">
        <v>41522</v>
      </c>
      <c r="K3443">
        <v>14.1866</v>
      </c>
      <c r="M3443" s="1">
        <v>41705</v>
      </c>
      <c r="N3443">
        <v>15.446</v>
      </c>
      <c r="P3443" s="1">
        <v>41887</v>
      </c>
      <c r="Q3443">
        <v>20.759499999999999</v>
      </c>
      <c r="S3443" s="1">
        <v>41887</v>
      </c>
      <c r="T3443">
        <v>16.2059</v>
      </c>
      <c r="V3443" s="1">
        <v>41522</v>
      </c>
      <c r="W3443">
        <v>16.103999999999999</v>
      </c>
      <c r="Y3443" s="1">
        <v>41522</v>
      </c>
      <c r="Z3443">
        <v>15.858499999999999</v>
      </c>
      <c r="AB3443" s="1">
        <v>41890</v>
      </c>
      <c r="AC3443">
        <v>16.302900000000001</v>
      </c>
      <c r="AE3443" s="1">
        <v>41522</v>
      </c>
      <c r="AF3443">
        <v>11.553100000000001</v>
      </c>
      <c r="AH3443" s="1"/>
      <c r="AK3443" s="1">
        <v>41887</v>
      </c>
      <c r="AL3443">
        <v>11.2554</v>
      </c>
      <c r="AN3443" s="1">
        <v>41522</v>
      </c>
      <c r="AO3443">
        <v>11.9404</v>
      </c>
      <c r="AQ3443" s="1">
        <v>41522</v>
      </c>
      <c r="AR3443">
        <v>23.5701</v>
      </c>
      <c r="AT3443" s="1">
        <v>43341</v>
      </c>
      <c r="AU3443">
        <v>17.5078</v>
      </c>
      <c r="AW3443" s="1">
        <v>41522</v>
      </c>
      <c r="AX3443">
        <v>20.412500000000001</v>
      </c>
      <c r="AZ3443" s="1">
        <v>41886</v>
      </c>
      <c r="BA3443">
        <v>15.615600000000001</v>
      </c>
      <c r="BC3443" s="1">
        <v>43073</v>
      </c>
      <c r="BD3443">
        <v>22.330300000000001</v>
      </c>
      <c r="BF3443" s="1"/>
      <c r="BI3443" s="1">
        <v>41522</v>
      </c>
      <c r="BJ3443">
        <v>11.2706</v>
      </c>
      <c r="BL3443" s="1">
        <v>41522</v>
      </c>
      <c r="BM3443">
        <v>15.119899999999999</v>
      </c>
      <c r="BO3443" s="1">
        <v>41522</v>
      </c>
      <c r="BP3443">
        <v>13.802899999999999</v>
      </c>
      <c r="BR3443" s="1">
        <v>41522</v>
      </c>
      <c r="BS3443">
        <v>15.5002</v>
      </c>
    </row>
    <row r="3444" spans="1:71" x14ac:dyDescent="0.45">
      <c r="A3444" s="1">
        <v>41523</v>
      </c>
      <c r="B3444">
        <v>17.0517</v>
      </c>
      <c r="D3444" s="1">
        <v>41523</v>
      </c>
      <c r="E3444">
        <v>15.785500000000001</v>
      </c>
      <c r="G3444" s="1">
        <v>41523</v>
      </c>
      <c r="H3444">
        <v>16.6816</v>
      </c>
      <c r="J3444" s="1">
        <v>41523</v>
      </c>
      <c r="K3444">
        <v>14.327999999999999</v>
      </c>
      <c r="M3444" s="1">
        <v>41708</v>
      </c>
      <c r="N3444">
        <v>15.488200000000001</v>
      </c>
      <c r="P3444" s="1">
        <v>41890</v>
      </c>
      <c r="Q3444">
        <v>20.618400000000001</v>
      </c>
      <c r="S3444" s="1">
        <v>41890</v>
      </c>
      <c r="T3444">
        <v>16.058599999999998</v>
      </c>
      <c r="V3444" s="1">
        <v>41523</v>
      </c>
      <c r="W3444">
        <v>16.1096</v>
      </c>
      <c r="Y3444" s="1">
        <v>41523</v>
      </c>
      <c r="Z3444">
        <v>15.995200000000001</v>
      </c>
      <c r="AB3444" s="1">
        <v>41891</v>
      </c>
      <c r="AC3444">
        <v>16.063400000000001</v>
      </c>
      <c r="AE3444" s="1">
        <v>41523</v>
      </c>
      <c r="AF3444">
        <v>11.716900000000001</v>
      </c>
      <c r="AH3444" s="1"/>
      <c r="AK3444" s="1">
        <v>41890</v>
      </c>
      <c r="AL3444">
        <v>11.1448</v>
      </c>
      <c r="AN3444" s="1">
        <v>41523</v>
      </c>
      <c r="AO3444">
        <v>11.919700000000001</v>
      </c>
      <c r="AQ3444" s="1">
        <v>41523</v>
      </c>
      <c r="AR3444">
        <v>23.584800000000001</v>
      </c>
      <c r="AT3444" s="1">
        <v>43342</v>
      </c>
      <c r="AU3444">
        <v>17.533999999999999</v>
      </c>
      <c r="AW3444" s="1">
        <v>41523</v>
      </c>
      <c r="AX3444">
        <v>20.441800000000001</v>
      </c>
      <c r="AZ3444" s="1">
        <v>41887</v>
      </c>
      <c r="BA3444">
        <v>15.8217</v>
      </c>
      <c r="BC3444" s="1">
        <v>43074</v>
      </c>
      <c r="BD3444">
        <v>22.0106</v>
      </c>
      <c r="BF3444" s="1"/>
      <c r="BI3444" s="1">
        <v>41523</v>
      </c>
      <c r="BJ3444">
        <v>11.1189</v>
      </c>
      <c r="BL3444" s="1">
        <v>41523</v>
      </c>
      <c r="BM3444">
        <v>15.257199999999999</v>
      </c>
      <c r="BO3444" s="1">
        <v>41523</v>
      </c>
      <c r="BP3444">
        <v>13.8535</v>
      </c>
      <c r="BR3444" s="1">
        <v>41523</v>
      </c>
      <c r="BS3444">
        <v>15.5876</v>
      </c>
    </row>
    <row r="3445" spans="1:71" x14ac:dyDescent="0.45">
      <c r="A3445" s="1">
        <v>41526</v>
      </c>
      <c r="B3445">
        <v>17.092300000000002</v>
      </c>
      <c r="D3445" s="1">
        <v>41526</v>
      </c>
      <c r="E3445">
        <v>15.909599999999999</v>
      </c>
      <c r="G3445" s="1">
        <v>41526</v>
      </c>
      <c r="H3445">
        <v>16.6464</v>
      </c>
      <c r="J3445" s="1">
        <v>41526</v>
      </c>
      <c r="K3445">
        <v>14.365</v>
      </c>
      <c r="M3445" s="1">
        <v>41709</v>
      </c>
      <c r="N3445">
        <v>15.3774</v>
      </c>
      <c r="P3445" s="1">
        <v>41891</v>
      </c>
      <c r="Q3445">
        <v>20.485700000000001</v>
      </c>
      <c r="S3445" s="1">
        <v>41891</v>
      </c>
      <c r="T3445">
        <v>15.8956</v>
      </c>
      <c r="V3445" s="1">
        <v>41526</v>
      </c>
      <c r="W3445">
        <v>16.2468</v>
      </c>
      <c r="Y3445" s="1">
        <v>41526</v>
      </c>
      <c r="Z3445">
        <v>16.126899999999999</v>
      </c>
      <c r="AB3445" s="1">
        <v>41892</v>
      </c>
      <c r="AC3445">
        <v>15.9763</v>
      </c>
      <c r="AE3445" s="1">
        <v>41526</v>
      </c>
      <c r="AF3445">
        <v>11.737400000000001</v>
      </c>
      <c r="AH3445" s="1"/>
      <c r="AK3445" s="1">
        <v>41891</v>
      </c>
      <c r="AL3445">
        <v>11.1187</v>
      </c>
      <c r="AN3445" s="1">
        <v>41526</v>
      </c>
      <c r="AO3445">
        <v>12.057</v>
      </c>
      <c r="AQ3445" s="1">
        <v>41526</v>
      </c>
      <c r="AR3445">
        <v>23.649699999999999</v>
      </c>
      <c r="AT3445" s="1">
        <v>43343</v>
      </c>
      <c r="AU3445">
        <v>17.455400000000001</v>
      </c>
      <c r="AW3445" s="1">
        <v>41526</v>
      </c>
      <c r="AX3445">
        <v>20.441800000000001</v>
      </c>
      <c r="AZ3445" s="1">
        <v>41890</v>
      </c>
      <c r="BA3445">
        <v>15.8384</v>
      </c>
      <c r="BC3445" s="1">
        <v>43075</v>
      </c>
      <c r="BD3445">
        <v>22.059799999999999</v>
      </c>
      <c r="BF3445" s="1"/>
      <c r="BI3445" s="1">
        <v>41526</v>
      </c>
      <c r="BJ3445">
        <v>11.1929</v>
      </c>
      <c r="BL3445" s="1">
        <v>41526</v>
      </c>
      <c r="BM3445">
        <v>15.298</v>
      </c>
      <c r="BO3445" s="1">
        <v>41526</v>
      </c>
      <c r="BP3445">
        <v>13.899100000000001</v>
      </c>
      <c r="BR3445" s="1">
        <v>41526</v>
      </c>
      <c r="BS3445">
        <v>15.650600000000001</v>
      </c>
    </row>
    <row r="3446" spans="1:71" x14ac:dyDescent="0.45">
      <c r="A3446" s="1">
        <v>41527</v>
      </c>
      <c r="B3446">
        <v>17.2288</v>
      </c>
      <c r="D3446" s="1">
        <v>41527</v>
      </c>
      <c r="E3446">
        <v>15.981400000000001</v>
      </c>
      <c r="G3446" s="1">
        <v>41527</v>
      </c>
      <c r="H3446">
        <v>16.742000000000001</v>
      </c>
      <c r="J3446" s="1">
        <v>41527</v>
      </c>
      <c r="K3446">
        <v>14.4391</v>
      </c>
      <c r="M3446" s="1">
        <v>41710</v>
      </c>
      <c r="N3446">
        <v>15.556799999999999</v>
      </c>
      <c r="P3446" s="1">
        <v>41892</v>
      </c>
      <c r="Q3446">
        <v>20.4193</v>
      </c>
      <c r="S3446" s="1">
        <v>41892</v>
      </c>
      <c r="T3446">
        <v>15.801</v>
      </c>
      <c r="V3446" s="1">
        <v>41527</v>
      </c>
      <c r="W3446">
        <v>16.356000000000002</v>
      </c>
      <c r="Y3446" s="1">
        <v>41527</v>
      </c>
      <c r="Z3446">
        <v>16.275700000000001</v>
      </c>
      <c r="AB3446" s="1">
        <v>41893</v>
      </c>
      <c r="AC3446">
        <v>16.209299999999999</v>
      </c>
      <c r="AE3446" s="1">
        <v>41527</v>
      </c>
      <c r="AF3446">
        <v>11.7821</v>
      </c>
      <c r="AH3446" s="1"/>
      <c r="AK3446" s="1">
        <v>41892</v>
      </c>
      <c r="AL3446">
        <v>11.053599999999999</v>
      </c>
      <c r="AN3446" s="1">
        <v>41527</v>
      </c>
      <c r="AO3446">
        <v>12.160600000000001</v>
      </c>
      <c r="AQ3446" s="1">
        <v>41527</v>
      </c>
      <c r="AR3446">
        <v>23.761700000000001</v>
      </c>
      <c r="AT3446" s="1">
        <v>43347</v>
      </c>
      <c r="AU3446">
        <v>17.3565</v>
      </c>
      <c r="AW3446" s="1">
        <v>41527</v>
      </c>
      <c r="AX3446">
        <v>20.717400000000001</v>
      </c>
      <c r="AZ3446" s="1">
        <v>41891</v>
      </c>
      <c r="BA3446">
        <v>15.663</v>
      </c>
      <c r="BC3446" s="1">
        <v>43076</v>
      </c>
      <c r="BD3446">
        <v>22.0352</v>
      </c>
      <c r="BF3446" s="1"/>
      <c r="BI3446" s="1">
        <v>41527</v>
      </c>
      <c r="BJ3446">
        <v>11.2188</v>
      </c>
      <c r="BL3446" s="1">
        <v>41527</v>
      </c>
      <c r="BM3446">
        <v>15.364800000000001</v>
      </c>
      <c r="BO3446" s="1">
        <v>41527</v>
      </c>
      <c r="BP3446">
        <v>14.0307</v>
      </c>
      <c r="BR3446" s="1">
        <v>41527</v>
      </c>
      <c r="BS3446">
        <v>15.7628</v>
      </c>
    </row>
    <row r="3447" spans="1:71" x14ac:dyDescent="0.45">
      <c r="A3447" s="1">
        <v>41528</v>
      </c>
      <c r="B3447">
        <v>17.125499999999999</v>
      </c>
      <c r="D3447" s="1">
        <v>41528</v>
      </c>
      <c r="E3447">
        <v>15.952</v>
      </c>
      <c r="G3447" s="1">
        <v>41528</v>
      </c>
      <c r="H3447">
        <v>16.565899999999999</v>
      </c>
      <c r="J3447" s="1">
        <v>41528</v>
      </c>
      <c r="K3447">
        <v>14.210100000000001</v>
      </c>
      <c r="M3447" s="1">
        <v>41711</v>
      </c>
      <c r="N3447">
        <v>15.741400000000001</v>
      </c>
      <c r="P3447" s="1">
        <v>41893</v>
      </c>
      <c r="Q3447">
        <v>20.535399999999999</v>
      </c>
      <c r="S3447" s="1">
        <v>41893</v>
      </c>
      <c r="T3447">
        <v>15.8904</v>
      </c>
      <c r="V3447" s="1">
        <v>41528</v>
      </c>
      <c r="W3447">
        <v>16.411999999999999</v>
      </c>
      <c r="Y3447" s="1">
        <v>41528</v>
      </c>
      <c r="Z3447">
        <v>16.3123</v>
      </c>
      <c r="AB3447" s="1">
        <v>41894</v>
      </c>
      <c r="AC3447">
        <v>15.904500000000001</v>
      </c>
      <c r="AE3447" s="1">
        <v>41528</v>
      </c>
      <c r="AF3447">
        <v>11.707599999999999</v>
      </c>
      <c r="AH3447" s="1"/>
      <c r="AK3447" s="1">
        <v>41893</v>
      </c>
      <c r="AL3447">
        <v>11.248900000000001</v>
      </c>
      <c r="AN3447" s="1">
        <v>41528</v>
      </c>
      <c r="AO3447">
        <v>12.062200000000001</v>
      </c>
      <c r="AQ3447" s="1">
        <v>41528</v>
      </c>
      <c r="AR3447">
        <v>23.466899999999999</v>
      </c>
      <c r="AT3447" s="1">
        <v>43348</v>
      </c>
      <c r="AU3447">
        <v>17.647600000000001</v>
      </c>
      <c r="AW3447" s="1">
        <v>41528</v>
      </c>
      <c r="AX3447">
        <v>20.5181</v>
      </c>
      <c r="AZ3447" s="1">
        <v>41892</v>
      </c>
      <c r="BA3447">
        <v>15.665699999999999</v>
      </c>
      <c r="BC3447" s="1">
        <v>43077</v>
      </c>
      <c r="BD3447">
        <v>22.1828</v>
      </c>
      <c r="BF3447" s="1"/>
      <c r="BI3447" s="1">
        <v>41528</v>
      </c>
      <c r="BJ3447">
        <v>11.152200000000001</v>
      </c>
      <c r="BL3447" s="1">
        <v>41528</v>
      </c>
      <c r="BM3447">
        <v>15.2201</v>
      </c>
      <c r="BO3447" s="1">
        <v>41528</v>
      </c>
      <c r="BP3447">
        <v>13.9902</v>
      </c>
      <c r="BR3447" s="1">
        <v>41528</v>
      </c>
      <c r="BS3447">
        <v>15.6182</v>
      </c>
    </row>
    <row r="3448" spans="1:71" x14ac:dyDescent="0.45">
      <c r="A3448" s="1">
        <v>41529</v>
      </c>
      <c r="B3448">
        <v>17.110700000000001</v>
      </c>
      <c r="D3448" s="1">
        <v>41529</v>
      </c>
      <c r="E3448">
        <v>15.8802</v>
      </c>
      <c r="G3448" s="1">
        <v>41529</v>
      </c>
      <c r="H3448">
        <v>16.475300000000001</v>
      </c>
      <c r="J3448" s="1">
        <v>41529</v>
      </c>
      <c r="K3448">
        <v>14.112500000000001</v>
      </c>
      <c r="M3448" s="1">
        <v>41712</v>
      </c>
      <c r="N3448">
        <v>15.8363</v>
      </c>
      <c r="P3448" s="1">
        <v>41894</v>
      </c>
      <c r="Q3448">
        <v>20.1206</v>
      </c>
      <c r="S3448" s="1">
        <v>41894</v>
      </c>
      <c r="T3448">
        <v>15.5801</v>
      </c>
      <c r="V3448" s="1">
        <v>41529</v>
      </c>
      <c r="W3448">
        <v>16.739599999999999</v>
      </c>
      <c r="Y3448" s="1">
        <v>41529</v>
      </c>
      <c r="Z3448">
        <v>16.026900000000001</v>
      </c>
      <c r="AB3448" s="1">
        <v>41897</v>
      </c>
      <c r="AC3448">
        <v>15.9872</v>
      </c>
      <c r="AE3448" s="1">
        <v>41529</v>
      </c>
      <c r="AF3448">
        <v>11.599600000000001</v>
      </c>
      <c r="AH3448" s="1"/>
      <c r="AK3448" s="1">
        <v>41894</v>
      </c>
      <c r="AL3448">
        <v>11.1252</v>
      </c>
      <c r="AN3448" s="1">
        <v>41529</v>
      </c>
      <c r="AO3448">
        <v>12.041499999999999</v>
      </c>
      <c r="AQ3448" s="1">
        <v>41529</v>
      </c>
      <c r="AR3448">
        <v>23.366700000000002</v>
      </c>
      <c r="AT3448" s="1">
        <v>43349</v>
      </c>
      <c r="AU3448">
        <v>17.688300000000002</v>
      </c>
      <c r="AW3448" s="1">
        <v>41529</v>
      </c>
      <c r="AX3448">
        <v>20.424199999999999</v>
      </c>
      <c r="AZ3448" s="1">
        <v>41893</v>
      </c>
      <c r="BA3448">
        <v>15.9359</v>
      </c>
      <c r="BC3448" s="1">
        <v>43080</v>
      </c>
      <c r="BD3448">
        <v>22.2319</v>
      </c>
      <c r="BF3448" s="1"/>
      <c r="BI3448" s="1">
        <v>41529</v>
      </c>
      <c r="BJ3448">
        <v>11.0709</v>
      </c>
      <c r="BL3448" s="1">
        <v>41529</v>
      </c>
      <c r="BM3448">
        <v>15.1236</v>
      </c>
      <c r="BO3448" s="1">
        <v>41529</v>
      </c>
      <c r="BP3448">
        <v>13.9497</v>
      </c>
      <c r="BR3448" s="1">
        <v>41529</v>
      </c>
      <c r="BS3448">
        <v>15.567</v>
      </c>
    </row>
    <row r="3449" spans="1:71" x14ac:dyDescent="0.45">
      <c r="A3449" s="1">
        <v>41530</v>
      </c>
      <c r="B3449">
        <v>17.232500000000002</v>
      </c>
      <c r="D3449" s="1">
        <v>41530</v>
      </c>
      <c r="E3449">
        <v>15.955299999999999</v>
      </c>
      <c r="G3449" s="1">
        <v>41530</v>
      </c>
      <c r="H3449">
        <v>16.535699999999999</v>
      </c>
      <c r="J3449" s="1">
        <v>41530</v>
      </c>
      <c r="K3449">
        <v>14.3482</v>
      </c>
      <c r="M3449" s="1">
        <v>41715</v>
      </c>
      <c r="N3449">
        <v>15.9155</v>
      </c>
      <c r="P3449" s="1">
        <v>41897</v>
      </c>
      <c r="Q3449">
        <v>20.1372</v>
      </c>
      <c r="S3449" s="1">
        <v>41897</v>
      </c>
      <c r="T3449">
        <v>15.564399999999999</v>
      </c>
      <c r="V3449" s="1">
        <v>41530</v>
      </c>
      <c r="W3449">
        <v>17.159600000000001</v>
      </c>
      <c r="Y3449" s="1">
        <v>41530</v>
      </c>
      <c r="Z3449">
        <v>16.058599999999998</v>
      </c>
      <c r="AB3449" s="1">
        <v>41898</v>
      </c>
      <c r="AC3449">
        <v>16.185300000000002</v>
      </c>
      <c r="AE3449" s="1">
        <v>41530</v>
      </c>
      <c r="AF3449">
        <v>11.7486</v>
      </c>
      <c r="AH3449" s="1"/>
      <c r="AK3449" s="1">
        <v>41897</v>
      </c>
      <c r="AL3449">
        <v>11.1838</v>
      </c>
      <c r="AN3449" s="1">
        <v>41530</v>
      </c>
      <c r="AO3449">
        <v>12.1218</v>
      </c>
      <c r="AQ3449" s="1">
        <v>41530</v>
      </c>
      <c r="AR3449">
        <v>23.352</v>
      </c>
      <c r="AT3449" s="1">
        <v>43350</v>
      </c>
      <c r="AU3449">
        <v>17.5806</v>
      </c>
      <c r="AW3449" s="1">
        <v>41530</v>
      </c>
      <c r="AX3449">
        <v>20.5181</v>
      </c>
      <c r="AZ3449" s="1">
        <v>41894</v>
      </c>
      <c r="BA3449">
        <v>15.768800000000001</v>
      </c>
      <c r="BC3449" s="1">
        <v>43081</v>
      </c>
      <c r="BD3449">
        <v>21.567900000000002</v>
      </c>
      <c r="BF3449" s="1"/>
      <c r="BI3449" s="1">
        <v>41530</v>
      </c>
      <c r="BJ3449">
        <v>11.0931</v>
      </c>
      <c r="BL3449" s="1">
        <v>41530</v>
      </c>
      <c r="BM3449">
        <v>15.197800000000001</v>
      </c>
      <c r="BO3449" s="1">
        <v>41530</v>
      </c>
      <c r="BP3449">
        <v>13.9902</v>
      </c>
      <c r="BR3449" s="1">
        <v>41530</v>
      </c>
      <c r="BS3449">
        <v>15.688000000000001</v>
      </c>
    </row>
    <row r="3450" spans="1:71" x14ac:dyDescent="0.45">
      <c r="A3450" s="1">
        <v>41533</v>
      </c>
      <c r="B3450">
        <v>17.206600000000002</v>
      </c>
      <c r="D3450" s="1">
        <v>41533</v>
      </c>
      <c r="E3450">
        <v>16.014099999999999</v>
      </c>
      <c r="G3450" s="1">
        <v>41533</v>
      </c>
      <c r="H3450">
        <v>16.807400000000001</v>
      </c>
      <c r="J3450" s="1">
        <v>41533</v>
      </c>
      <c r="K3450">
        <v>14.4155</v>
      </c>
      <c r="M3450" s="1">
        <v>41716</v>
      </c>
      <c r="N3450">
        <v>15.952400000000001</v>
      </c>
      <c r="P3450" s="1">
        <v>41898</v>
      </c>
      <c r="Q3450">
        <v>20.2699</v>
      </c>
      <c r="S3450" s="1">
        <v>41898</v>
      </c>
      <c r="T3450">
        <v>15.7011</v>
      </c>
      <c r="V3450" s="1">
        <v>41533</v>
      </c>
      <c r="W3450">
        <v>17.111999999999998</v>
      </c>
      <c r="Y3450" s="1">
        <v>41533</v>
      </c>
      <c r="Z3450">
        <v>16.0806</v>
      </c>
      <c r="AB3450" s="1">
        <v>41899</v>
      </c>
      <c r="AC3450">
        <v>16.174399999999999</v>
      </c>
      <c r="AE3450" s="1">
        <v>41533</v>
      </c>
      <c r="AF3450">
        <v>11.8752</v>
      </c>
      <c r="AH3450" s="1"/>
      <c r="AK3450" s="1">
        <v>41898</v>
      </c>
      <c r="AL3450">
        <v>11.327</v>
      </c>
      <c r="AN3450" s="1">
        <v>41533</v>
      </c>
      <c r="AO3450">
        <v>12.069900000000001</v>
      </c>
      <c r="AQ3450" s="1">
        <v>41533</v>
      </c>
      <c r="AR3450">
        <v>23.337199999999999</v>
      </c>
      <c r="AT3450" s="1">
        <v>43353</v>
      </c>
      <c r="AU3450">
        <v>17.6068</v>
      </c>
      <c r="AW3450" s="1">
        <v>41533</v>
      </c>
      <c r="AX3450">
        <v>20.5122</v>
      </c>
      <c r="AZ3450" s="1">
        <v>41897</v>
      </c>
      <c r="BA3450">
        <v>15.8078</v>
      </c>
      <c r="BC3450" s="1">
        <v>43082</v>
      </c>
      <c r="BD3450">
        <v>21.445</v>
      </c>
      <c r="BF3450" s="1"/>
      <c r="BI3450" s="1">
        <v>41533</v>
      </c>
      <c r="BJ3450">
        <v>11.063499999999999</v>
      </c>
      <c r="BL3450" s="1">
        <v>41533</v>
      </c>
      <c r="BM3450">
        <v>15.1904</v>
      </c>
      <c r="BO3450" s="1">
        <v>41533</v>
      </c>
      <c r="BP3450">
        <v>13.8687</v>
      </c>
      <c r="BR3450" s="1">
        <v>41533</v>
      </c>
      <c r="BS3450">
        <v>15.722799999999999</v>
      </c>
    </row>
    <row r="3451" spans="1:71" x14ac:dyDescent="0.45">
      <c r="A3451" s="1">
        <v>41534</v>
      </c>
      <c r="B3451">
        <v>17.365300000000001</v>
      </c>
      <c r="D3451" s="1">
        <v>41534</v>
      </c>
      <c r="E3451">
        <v>16.0075</v>
      </c>
      <c r="G3451" s="1">
        <v>41534</v>
      </c>
      <c r="H3451">
        <v>16.918099999999999</v>
      </c>
      <c r="J3451" s="1">
        <v>41534</v>
      </c>
      <c r="K3451">
        <v>14.5434</v>
      </c>
      <c r="M3451" s="1">
        <v>41717</v>
      </c>
      <c r="N3451">
        <v>15.657</v>
      </c>
      <c r="P3451" s="1">
        <v>41899</v>
      </c>
      <c r="Q3451">
        <v>20.2119</v>
      </c>
      <c r="S3451" s="1">
        <v>41899</v>
      </c>
      <c r="T3451">
        <v>15.6538</v>
      </c>
      <c r="V3451" s="1">
        <v>41534</v>
      </c>
      <c r="W3451">
        <v>17.2912</v>
      </c>
      <c r="Y3451" s="1">
        <v>41534</v>
      </c>
      <c r="Z3451">
        <v>16.156199999999998</v>
      </c>
      <c r="AB3451" s="1">
        <v>41900</v>
      </c>
      <c r="AC3451">
        <v>15.995900000000001</v>
      </c>
      <c r="AE3451" s="1">
        <v>41534</v>
      </c>
      <c r="AF3451">
        <v>11.880800000000001</v>
      </c>
      <c r="AH3451" s="1"/>
      <c r="AK3451" s="1">
        <v>41899</v>
      </c>
      <c r="AL3451">
        <v>11.297700000000001</v>
      </c>
      <c r="AN3451" s="1">
        <v>41534</v>
      </c>
      <c r="AO3451">
        <v>12.1762</v>
      </c>
      <c r="AQ3451" s="1">
        <v>41534</v>
      </c>
      <c r="AR3451">
        <v>23.287099999999999</v>
      </c>
      <c r="AT3451" s="1">
        <v>43354</v>
      </c>
      <c r="AU3451">
        <v>17.4467</v>
      </c>
      <c r="AW3451" s="1">
        <v>41534</v>
      </c>
      <c r="AX3451">
        <v>21.022400000000001</v>
      </c>
      <c r="AZ3451" s="1">
        <v>41898</v>
      </c>
      <c r="BA3451">
        <v>15.972099999999999</v>
      </c>
      <c r="BC3451" s="1">
        <v>43083</v>
      </c>
      <c r="BD3451">
        <v>21.321999999999999</v>
      </c>
      <c r="BF3451" s="1"/>
      <c r="BI3451" s="1">
        <v>41534</v>
      </c>
      <c r="BJ3451">
        <v>11.1707</v>
      </c>
      <c r="BL3451" s="1">
        <v>41534</v>
      </c>
      <c r="BM3451">
        <v>15.2683</v>
      </c>
      <c r="BO3451" s="1">
        <v>41534</v>
      </c>
      <c r="BP3451">
        <v>13.716900000000001</v>
      </c>
      <c r="BR3451" s="1">
        <v>41534</v>
      </c>
      <c r="BS3451">
        <v>15.8089</v>
      </c>
    </row>
    <row r="3452" spans="1:71" x14ac:dyDescent="0.45">
      <c r="A3452" s="1">
        <v>41535</v>
      </c>
      <c r="B3452">
        <v>17.800699999999999</v>
      </c>
      <c r="D3452" s="1">
        <v>41535</v>
      </c>
      <c r="E3452">
        <v>16.392900000000001</v>
      </c>
      <c r="G3452" s="1">
        <v>41535</v>
      </c>
      <c r="H3452">
        <v>17.532</v>
      </c>
      <c r="J3452" s="1">
        <v>41535</v>
      </c>
      <c r="K3452">
        <v>15.0854</v>
      </c>
      <c r="M3452" s="1">
        <v>41718</v>
      </c>
      <c r="N3452">
        <v>15.5779</v>
      </c>
      <c r="P3452" s="1">
        <v>41900</v>
      </c>
      <c r="Q3452">
        <v>20.095700000000001</v>
      </c>
      <c r="S3452" s="1">
        <v>41900</v>
      </c>
      <c r="T3452">
        <v>15.475</v>
      </c>
      <c r="V3452" s="1">
        <v>41535</v>
      </c>
      <c r="W3452">
        <v>17.750499999999999</v>
      </c>
      <c r="Y3452" s="1">
        <v>41535</v>
      </c>
      <c r="Z3452">
        <v>16.639299999999999</v>
      </c>
      <c r="AB3452" s="1">
        <v>41901</v>
      </c>
      <c r="AC3452">
        <v>16.191800000000001</v>
      </c>
      <c r="AE3452" s="1">
        <v>41535</v>
      </c>
      <c r="AF3452">
        <v>12.229100000000001</v>
      </c>
      <c r="AH3452" s="1"/>
      <c r="AK3452" s="1">
        <v>41900</v>
      </c>
      <c r="AL3452">
        <v>11.164300000000001</v>
      </c>
      <c r="AN3452" s="1">
        <v>41535</v>
      </c>
      <c r="AO3452">
        <v>12.5855</v>
      </c>
      <c r="AQ3452" s="1">
        <v>41535</v>
      </c>
      <c r="AR3452">
        <v>24.333500000000001</v>
      </c>
      <c r="AT3452" s="1">
        <v>43355</v>
      </c>
      <c r="AU3452">
        <v>17.400099999999998</v>
      </c>
      <c r="AW3452" s="1">
        <v>41535</v>
      </c>
      <c r="AX3452">
        <v>21.403500000000001</v>
      </c>
      <c r="AZ3452" s="1">
        <v>41899</v>
      </c>
      <c r="BA3452">
        <v>15.9526</v>
      </c>
      <c r="BC3452" s="1">
        <v>43084</v>
      </c>
      <c r="BD3452">
        <v>21.617100000000001</v>
      </c>
      <c r="BF3452" s="1"/>
      <c r="BI3452" s="1">
        <v>41535</v>
      </c>
      <c r="BJ3452">
        <v>11.4406</v>
      </c>
      <c r="BL3452" s="1">
        <v>41535</v>
      </c>
      <c r="BM3452">
        <v>15.817399999999999</v>
      </c>
      <c r="BO3452" s="1">
        <v>41535</v>
      </c>
      <c r="BP3452">
        <v>14.142099999999999</v>
      </c>
      <c r="BR3452" s="1">
        <v>41535</v>
      </c>
      <c r="BS3452">
        <v>16.283300000000001</v>
      </c>
    </row>
    <row r="3453" spans="1:71" x14ac:dyDescent="0.45">
      <c r="A3453" s="1">
        <v>41536</v>
      </c>
      <c r="B3453">
        <v>17.686299999999999</v>
      </c>
      <c r="D3453" s="1">
        <v>41536</v>
      </c>
      <c r="E3453">
        <v>16.340599999999998</v>
      </c>
      <c r="G3453" s="1">
        <v>41536</v>
      </c>
      <c r="H3453">
        <v>17.4968</v>
      </c>
      <c r="J3453" s="1">
        <v>41536</v>
      </c>
      <c r="K3453">
        <v>15.0383</v>
      </c>
      <c r="M3453" s="1">
        <v>41719</v>
      </c>
      <c r="N3453">
        <v>15.773</v>
      </c>
      <c r="P3453" s="1">
        <v>41901</v>
      </c>
      <c r="Q3453">
        <v>19.962900000000001</v>
      </c>
      <c r="S3453" s="1">
        <v>41901</v>
      </c>
      <c r="T3453">
        <v>15.5749</v>
      </c>
      <c r="V3453" s="1">
        <v>41536</v>
      </c>
      <c r="W3453">
        <v>17.700099999999999</v>
      </c>
      <c r="Y3453" s="1">
        <v>41536</v>
      </c>
      <c r="Z3453">
        <v>16.5685</v>
      </c>
      <c r="AB3453" s="1">
        <v>41904</v>
      </c>
      <c r="AC3453">
        <v>16.0808</v>
      </c>
      <c r="AE3453" s="1">
        <v>41536</v>
      </c>
      <c r="AF3453">
        <v>12.108000000000001</v>
      </c>
      <c r="AH3453" s="1"/>
      <c r="AK3453" s="1">
        <v>41901</v>
      </c>
      <c r="AL3453">
        <v>11.2684</v>
      </c>
      <c r="AN3453" s="1">
        <v>41536</v>
      </c>
      <c r="AO3453">
        <v>12.484500000000001</v>
      </c>
      <c r="AQ3453" s="1">
        <v>41536</v>
      </c>
      <c r="AR3453">
        <v>24.377800000000001</v>
      </c>
      <c r="AT3453" s="1">
        <v>43356</v>
      </c>
      <c r="AU3453">
        <v>17.5078</v>
      </c>
      <c r="AW3453" s="1">
        <v>41536</v>
      </c>
      <c r="AX3453">
        <v>21.362500000000001</v>
      </c>
      <c r="AZ3453" s="1">
        <v>41900</v>
      </c>
      <c r="BA3453">
        <v>15.665699999999999</v>
      </c>
      <c r="BC3453" s="1">
        <v>43087</v>
      </c>
      <c r="BD3453">
        <v>21.321999999999999</v>
      </c>
      <c r="BF3453" s="1"/>
      <c r="BI3453" s="1">
        <v>41536</v>
      </c>
      <c r="BJ3453">
        <v>11.3445</v>
      </c>
      <c r="BL3453" s="1">
        <v>41536</v>
      </c>
      <c r="BM3453">
        <v>15.695</v>
      </c>
      <c r="BO3453" s="1">
        <v>41536</v>
      </c>
      <c r="BP3453">
        <v>14.086399999999999</v>
      </c>
      <c r="BR3453" s="1">
        <v>41536</v>
      </c>
      <c r="BS3453">
        <v>16.208600000000001</v>
      </c>
    </row>
    <row r="3454" spans="1:71" x14ac:dyDescent="0.45">
      <c r="A3454" s="1">
        <v>41537</v>
      </c>
      <c r="B3454">
        <v>17.786000000000001</v>
      </c>
      <c r="D3454" s="1">
        <v>41537</v>
      </c>
      <c r="E3454">
        <v>16.118600000000001</v>
      </c>
      <c r="G3454" s="1">
        <v>41537</v>
      </c>
      <c r="H3454">
        <v>17.411300000000001</v>
      </c>
      <c r="J3454" s="1">
        <v>41537</v>
      </c>
      <c r="K3454">
        <v>14.7218</v>
      </c>
      <c r="M3454" s="1">
        <v>41722</v>
      </c>
      <c r="N3454">
        <v>15.831099999999999</v>
      </c>
      <c r="P3454" s="1">
        <v>41904</v>
      </c>
      <c r="Q3454">
        <v>19.788699999999999</v>
      </c>
      <c r="S3454" s="1">
        <v>41904</v>
      </c>
      <c r="T3454">
        <v>15.4382</v>
      </c>
      <c r="V3454" s="1">
        <v>41537</v>
      </c>
      <c r="W3454">
        <v>17.436900000000001</v>
      </c>
      <c r="Y3454" s="1">
        <v>41537</v>
      </c>
      <c r="Z3454">
        <v>16.3904</v>
      </c>
      <c r="AB3454" s="1">
        <v>41905</v>
      </c>
      <c r="AC3454">
        <v>16.037299999999998</v>
      </c>
      <c r="AE3454" s="1">
        <v>41537</v>
      </c>
      <c r="AF3454">
        <v>11.8492</v>
      </c>
      <c r="AH3454" s="1"/>
      <c r="AK3454" s="1">
        <v>41904</v>
      </c>
      <c r="AL3454">
        <v>11.275</v>
      </c>
      <c r="AN3454" s="1">
        <v>41537</v>
      </c>
      <c r="AO3454">
        <v>12.419700000000001</v>
      </c>
      <c r="AQ3454" s="1">
        <v>41537</v>
      </c>
      <c r="AR3454">
        <v>23.785299999999999</v>
      </c>
      <c r="AT3454" s="1">
        <v>43357</v>
      </c>
      <c r="AU3454">
        <v>17.394300000000001</v>
      </c>
      <c r="AW3454" s="1">
        <v>41537</v>
      </c>
      <c r="AX3454">
        <v>21.174800000000001</v>
      </c>
      <c r="AZ3454" s="1">
        <v>41901</v>
      </c>
      <c r="BA3454">
        <v>15.7409</v>
      </c>
      <c r="BC3454" s="1">
        <v>43088</v>
      </c>
      <c r="BD3454">
        <v>20.9039</v>
      </c>
      <c r="BF3454" s="1"/>
      <c r="BI3454" s="1">
        <v>41537</v>
      </c>
      <c r="BJ3454">
        <v>11.133699999999999</v>
      </c>
      <c r="BL3454" s="1">
        <v>41537</v>
      </c>
      <c r="BM3454">
        <v>15.5021</v>
      </c>
      <c r="BO3454" s="1">
        <v>41537</v>
      </c>
      <c r="BP3454">
        <v>14.0459</v>
      </c>
      <c r="BR3454" s="1">
        <v>41537</v>
      </c>
      <c r="BS3454">
        <v>15.974</v>
      </c>
    </row>
    <row r="3455" spans="1:71" x14ac:dyDescent="0.45">
      <c r="A3455" s="1">
        <v>41540</v>
      </c>
      <c r="B3455">
        <v>17.966799999999999</v>
      </c>
      <c r="D3455" s="1">
        <v>41540</v>
      </c>
      <c r="E3455">
        <v>16.412500000000001</v>
      </c>
      <c r="G3455" s="1">
        <v>41540</v>
      </c>
      <c r="H3455">
        <v>17.627700000000001</v>
      </c>
      <c r="J3455" s="1">
        <v>41540</v>
      </c>
      <c r="K3455">
        <v>14.9238</v>
      </c>
      <c r="M3455" s="1">
        <v>41723</v>
      </c>
      <c r="N3455">
        <v>15.8733</v>
      </c>
      <c r="P3455" s="1">
        <v>41905</v>
      </c>
      <c r="Q3455">
        <v>19.797000000000001</v>
      </c>
      <c r="S3455" s="1">
        <v>41905</v>
      </c>
      <c r="T3455">
        <v>15.564399999999999</v>
      </c>
      <c r="V3455" s="1">
        <v>41540</v>
      </c>
      <c r="W3455">
        <v>17.540500000000002</v>
      </c>
      <c r="Y3455" s="1">
        <v>41540</v>
      </c>
      <c r="Z3455">
        <v>16.492899999999999</v>
      </c>
      <c r="AB3455" s="1">
        <v>41906</v>
      </c>
      <c r="AC3455">
        <v>16.045999999999999</v>
      </c>
      <c r="AE3455" s="1">
        <v>41540</v>
      </c>
      <c r="AF3455">
        <v>12</v>
      </c>
      <c r="AH3455" s="1"/>
      <c r="AK3455" s="1">
        <v>41905</v>
      </c>
      <c r="AL3455">
        <v>11.135</v>
      </c>
      <c r="AN3455" s="1">
        <v>41540</v>
      </c>
      <c r="AO3455">
        <v>12.6425</v>
      </c>
      <c r="AQ3455" s="1">
        <v>41540</v>
      </c>
      <c r="AR3455">
        <v>23.941500000000001</v>
      </c>
      <c r="AT3455" s="1">
        <v>43360</v>
      </c>
      <c r="AU3455">
        <v>17.435099999999998</v>
      </c>
      <c r="AW3455" s="1">
        <v>41540</v>
      </c>
      <c r="AX3455">
        <v>21.450399999999998</v>
      </c>
      <c r="AZ3455" s="1">
        <v>41904</v>
      </c>
      <c r="BA3455">
        <v>15.6602</v>
      </c>
      <c r="BC3455" s="1">
        <v>43089</v>
      </c>
      <c r="BD3455">
        <v>20.7072</v>
      </c>
      <c r="BF3455" s="1"/>
      <c r="BI3455" s="1">
        <v>41540</v>
      </c>
      <c r="BJ3455">
        <v>11.326000000000001</v>
      </c>
      <c r="BL3455" s="1">
        <v>41540</v>
      </c>
      <c r="BM3455">
        <v>15.646800000000001</v>
      </c>
      <c r="BO3455" s="1">
        <v>41540</v>
      </c>
      <c r="BP3455">
        <v>14.2737</v>
      </c>
      <c r="BR3455" s="1">
        <v>41540</v>
      </c>
      <c r="BS3455">
        <v>16.160399999999999</v>
      </c>
    </row>
    <row r="3456" spans="1:71" x14ac:dyDescent="0.45">
      <c r="A3456" s="1">
        <v>41541</v>
      </c>
      <c r="B3456">
        <v>17.966799999999999</v>
      </c>
      <c r="D3456" s="1">
        <v>41541</v>
      </c>
      <c r="E3456">
        <v>16.3733</v>
      </c>
      <c r="G3456" s="1">
        <v>41541</v>
      </c>
      <c r="H3456">
        <v>17.808800000000002</v>
      </c>
      <c r="J3456" s="1">
        <v>41541</v>
      </c>
      <c r="K3456">
        <v>14.8834</v>
      </c>
      <c r="M3456" s="1">
        <v>41724</v>
      </c>
      <c r="N3456">
        <v>15.741400000000001</v>
      </c>
      <c r="P3456" s="1">
        <v>41906</v>
      </c>
      <c r="Q3456">
        <v>19.805299999999999</v>
      </c>
      <c r="S3456" s="1">
        <v>41906</v>
      </c>
      <c r="T3456">
        <v>15.553800000000001</v>
      </c>
      <c r="V3456" s="1">
        <v>41541</v>
      </c>
      <c r="W3456">
        <v>17.487300000000001</v>
      </c>
      <c r="Y3456" s="1">
        <v>41541</v>
      </c>
      <c r="Z3456">
        <v>16.3904</v>
      </c>
      <c r="AB3456" s="1">
        <v>41907</v>
      </c>
      <c r="AC3456">
        <v>16.1004</v>
      </c>
      <c r="AE3456" s="1">
        <v>41541</v>
      </c>
      <c r="AF3456">
        <v>11.914300000000001</v>
      </c>
      <c r="AH3456" s="1"/>
      <c r="AK3456" s="1">
        <v>41906</v>
      </c>
      <c r="AL3456">
        <v>10.985300000000001</v>
      </c>
      <c r="AN3456" s="1">
        <v>41541</v>
      </c>
      <c r="AO3456">
        <v>12.670999999999999</v>
      </c>
      <c r="AQ3456" s="1">
        <v>41541</v>
      </c>
      <c r="AR3456">
        <v>23.941500000000001</v>
      </c>
      <c r="AT3456" s="1">
        <v>43361</v>
      </c>
      <c r="AU3456">
        <v>17.560200000000002</v>
      </c>
      <c r="AW3456" s="1">
        <v>41541</v>
      </c>
      <c r="AX3456">
        <v>21.251100000000001</v>
      </c>
      <c r="AZ3456" s="1">
        <v>41905</v>
      </c>
      <c r="BA3456">
        <v>15.5905</v>
      </c>
      <c r="BC3456" s="1">
        <v>43090</v>
      </c>
      <c r="BD3456">
        <v>20.289100000000001</v>
      </c>
      <c r="BF3456" s="1"/>
      <c r="BI3456" s="1">
        <v>41541</v>
      </c>
      <c r="BJ3456">
        <v>11.3741</v>
      </c>
      <c r="BL3456" s="1">
        <v>41541</v>
      </c>
      <c r="BM3456">
        <v>15.6134</v>
      </c>
      <c r="BO3456" s="1">
        <v>41541</v>
      </c>
      <c r="BP3456">
        <v>14.2433</v>
      </c>
      <c r="BR3456" s="1">
        <v>41541</v>
      </c>
      <c r="BS3456">
        <v>16.144300000000001</v>
      </c>
    </row>
    <row r="3457" spans="1:71" x14ac:dyDescent="0.45">
      <c r="A3457" s="1">
        <v>41542</v>
      </c>
      <c r="B3457">
        <v>17.837599999999998</v>
      </c>
      <c r="D3457" s="1">
        <v>41542</v>
      </c>
      <c r="E3457">
        <v>16.343900000000001</v>
      </c>
      <c r="G3457" s="1">
        <v>41542</v>
      </c>
      <c r="H3457">
        <v>17.834</v>
      </c>
      <c r="J3457" s="1">
        <v>41542</v>
      </c>
      <c r="K3457">
        <v>14.742000000000001</v>
      </c>
      <c r="M3457" s="1">
        <v>41725</v>
      </c>
      <c r="N3457">
        <v>15.746700000000001</v>
      </c>
      <c r="P3457" s="1">
        <v>41907</v>
      </c>
      <c r="Q3457">
        <v>19.863399999999999</v>
      </c>
      <c r="S3457" s="1">
        <v>41907</v>
      </c>
      <c r="T3457">
        <v>15.5433</v>
      </c>
      <c r="V3457" s="1">
        <v>41542</v>
      </c>
      <c r="W3457">
        <v>17.478899999999999</v>
      </c>
      <c r="Y3457" s="1">
        <v>41542</v>
      </c>
      <c r="Z3457">
        <v>16.236699999999999</v>
      </c>
      <c r="AB3457" s="1">
        <v>41908</v>
      </c>
      <c r="AC3457">
        <v>16.1265</v>
      </c>
      <c r="AE3457" s="1">
        <v>41542</v>
      </c>
      <c r="AF3457">
        <v>11.8492</v>
      </c>
      <c r="AH3457" s="1"/>
      <c r="AK3457" s="1">
        <v>41907</v>
      </c>
      <c r="AL3457">
        <v>11.0243</v>
      </c>
      <c r="AN3457" s="1">
        <v>41542</v>
      </c>
      <c r="AO3457">
        <v>12.696899999999999</v>
      </c>
      <c r="AQ3457" s="1">
        <v>41542</v>
      </c>
      <c r="AR3457">
        <v>23.679099999999998</v>
      </c>
      <c r="AT3457" s="1">
        <v>43362</v>
      </c>
      <c r="AU3457">
        <v>16.9664</v>
      </c>
      <c r="AW3457" s="1">
        <v>41542</v>
      </c>
      <c r="AX3457">
        <v>21.063400000000001</v>
      </c>
      <c r="AZ3457" s="1">
        <v>41906</v>
      </c>
      <c r="BA3457">
        <v>15.487500000000001</v>
      </c>
      <c r="BC3457" s="1">
        <v>43091</v>
      </c>
      <c r="BD3457">
        <v>20.117000000000001</v>
      </c>
      <c r="BF3457" s="1"/>
      <c r="BI3457" s="1">
        <v>41542</v>
      </c>
      <c r="BJ3457">
        <v>11.2743</v>
      </c>
      <c r="BL3457" s="1">
        <v>41542</v>
      </c>
      <c r="BM3457">
        <v>15.479800000000001</v>
      </c>
      <c r="BO3457" s="1">
        <v>41542</v>
      </c>
      <c r="BP3457">
        <v>14.101599999999999</v>
      </c>
      <c r="BR3457" s="1">
        <v>41542</v>
      </c>
      <c r="BS3457">
        <v>16.026499999999999</v>
      </c>
    </row>
    <row r="3458" spans="1:71" x14ac:dyDescent="0.45">
      <c r="A3458" s="1">
        <v>41543</v>
      </c>
      <c r="B3458">
        <v>18.007400000000001</v>
      </c>
      <c r="D3458" s="1">
        <v>41543</v>
      </c>
      <c r="E3458">
        <v>16.392900000000001</v>
      </c>
      <c r="G3458" s="1">
        <v>41543</v>
      </c>
      <c r="H3458">
        <v>17.693100000000001</v>
      </c>
      <c r="J3458" s="1">
        <v>41543</v>
      </c>
      <c r="K3458">
        <v>14.6915</v>
      </c>
      <c r="M3458" s="1">
        <v>41726</v>
      </c>
      <c r="N3458">
        <v>15.7941</v>
      </c>
      <c r="P3458" s="1">
        <v>41908</v>
      </c>
      <c r="Q3458">
        <v>20.236799999999999</v>
      </c>
      <c r="S3458" s="1">
        <v>41908</v>
      </c>
      <c r="T3458">
        <v>15.516999999999999</v>
      </c>
      <c r="V3458" s="1">
        <v>41543</v>
      </c>
      <c r="W3458">
        <v>17.588100000000001</v>
      </c>
      <c r="Y3458" s="1">
        <v>41543</v>
      </c>
      <c r="Z3458">
        <v>16.2392</v>
      </c>
      <c r="AB3458" s="1">
        <v>41911</v>
      </c>
      <c r="AC3458">
        <v>16.150500000000001</v>
      </c>
      <c r="AE3458" s="1">
        <v>41543</v>
      </c>
      <c r="AF3458">
        <v>11.847300000000001</v>
      </c>
      <c r="AH3458" s="1"/>
      <c r="AK3458" s="1">
        <v>41908</v>
      </c>
      <c r="AL3458">
        <v>11.0601</v>
      </c>
      <c r="AN3458" s="1">
        <v>41543</v>
      </c>
      <c r="AO3458">
        <v>12.660600000000001</v>
      </c>
      <c r="AQ3458" s="1">
        <v>41543</v>
      </c>
      <c r="AR3458">
        <v>23.711600000000001</v>
      </c>
      <c r="AT3458" s="1">
        <v>43363</v>
      </c>
      <c r="AU3458">
        <v>17.207999999999998</v>
      </c>
      <c r="AW3458" s="1">
        <v>41543</v>
      </c>
      <c r="AX3458">
        <v>21.1983</v>
      </c>
      <c r="AZ3458" s="1">
        <v>41907</v>
      </c>
      <c r="BA3458">
        <v>15.3203</v>
      </c>
      <c r="BC3458" s="1">
        <v>43095</v>
      </c>
      <c r="BD3458">
        <v>19.7727</v>
      </c>
      <c r="BF3458" s="1"/>
      <c r="BI3458" s="1">
        <v>41543</v>
      </c>
      <c r="BJ3458">
        <v>11.2669</v>
      </c>
      <c r="BL3458" s="1">
        <v>41543</v>
      </c>
      <c r="BM3458">
        <v>15.4093</v>
      </c>
      <c r="BO3458" s="1">
        <v>41543</v>
      </c>
      <c r="BP3458">
        <v>14.111700000000001</v>
      </c>
      <c r="BR3458" s="1">
        <v>41543</v>
      </c>
      <c r="BS3458">
        <v>16.004899999999999</v>
      </c>
    </row>
    <row r="3459" spans="1:71" x14ac:dyDescent="0.45">
      <c r="A3459" s="1">
        <v>41544</v>
      </c>
      <c r="B3459">
        <v>17.8598</v>
      </c>
      <c r="D3459" s="1">
        <v>41544</v>
      </c>
      <c r="E3459">
        <v>16.232900000000001</v>
      </c>
      <c r="G3459" s="1">
        <v>41544</v>
      </c>
      <c r="H3459">
        <v>17.617599999999999</v>
      </c>
      <c r="J3459" s="1">
        <v>41544</v>
      </c>
      <c r="K3459">
        <v>14.6242</v>
      </c>
      <c r="M3459" s="1">
        <v>41729</v>
      </c>
      <c r="N3459">
        <v>15.6836</v>
      </c>
      <c r="P3459" s="1">
        <v>41911</v>
      </c>
      <c r="Q3459">
        <v>20.294799999999999</v>
      </c>
      <c r="S3459" s="1">
        <v>41911</v>
      </c>
      <c r="T3459">
        <v>15.5223</v>
      </c>
      <c r="V3459" s="1">
        <v>41544</v>
      </c>
      <c r="W3459">
        <v>17.4817</v>
      </c>
      <c r="Y3459" s="1">
        <v>41544</v>
      </c>
      <c r="Z3459">
        <v>16.1172</v>
      </c>
      <c r="AB3459" s="1">
        <v>41912</v>
      </c>
      <c r="AC3459">
        <v>16.622700000000002</v>
      </c>
      <c r="AE3459" s="1">
        <v>41544</v>
      </c>
      <c r="AF3459">
        <v>11.791399999999999</v>
      </c>
      <c r="AH3459" s="1"/>
      <c r="AK3459" s="1">
        <v>41911</v>
      </c>
      <c r="AL3459">
        <v>11.056900000000001</v>
      </c>
      <c r="AN3459" s="1">
        <v>41544</v>
      </c>
      <c r="AO3459">
        <v>12.5337</v>
      </c>
      <c r="AQ3459" s="1">
        <v>41544</v>
      </c>
      <c r="AR3459">
        <v>23.602499999999999</v>
      </c>
      <c r="AT3459" s="1">
        <v>43364</v>
      </c>
      <c r="AU3459">
        <v>17.216699999999999</v>
      </c>
      <c r="AW3459" s="1">
        <v>41544</v>
      </c>
      <c r="AX3459">
        <v>21.098600000000001</v>
      </c>
      <c r="AZ3459" s="1">
        <v>41908</v>
      </c>
      <c r="BA3459">
        <v>15.317500000000001</v>
      </c>
      <c r="BC3459" s="1">
        <v>43096</v>
      </c>
      <c r="BD3459">
        <v>19.831700000000001</v>
      </c>
      <c r="BF3459" s="1"/>
      <c r="BI3459" s="1">
        <v>41544</v>
      </c>
      <c r="BJ3459">
        <v>11.2188</v>
      </c>
      <c r="BL3459" s="1">
        <v>41544</v>
      </c>
      <c r="BM3459">
        <v>15.298</v>
      </c>
      <c r="BO3459" s="1">
        <v>41544</v>
      </c>
      <c r="BP3459">
        <v>14.015499999999999</v>
      </c>
      <c r="BR3459" s="1">
        <v>41544</v>
      </c>
      <c r="BS3459">
        <v>15.8964</v>
      </c>
    </row>
    <row r="3460" spans="1:71" x14ac:dyDescent="0.45">
      <c r="A3460" s="1">
        <v>41547</v>
      </c>
      <c r="B3460">
        <v>18.8672</v>
      </c>
      <c r="D3460" s="1">
        <v>41547</v>
      </c>
      <c r="E3460">
        <v>14.9594</v>
      </c>
      <c r="G3460" s="1">
        <v>41547</v>
      </c>
      <c r="H3460">
        <v>17.786200000000001</v>
      </c>
      <c r="J3460" s="1">
        <v>41547</v>
      </c>
      <c r="K3460">
        <v>14.210800000000001</v>
      </c>
      <c r="M3460" s="1">
        <v>41730</v>
      </c>
      <c r="N3460">
        <v>15.765499999999999</v>
      </c>
      <c r="P3460" s="1">
        <v>41912</v>
      </c>
      <c r="Q3460">
        <v>20.604800000000001</v>
      </c>
      <c r="S3460" s="1">
        <v>41912</v>
      </c>
      <c r="T3460">
        <v>16.279699999999998</v>
      </c>
      <c r="V3460" s="1">
        <v>41547</v>
      </c>
      <c r="W3460">
        <v>16.8843</v>
      </c>
      <c r="Y3460" s="1">
        <v>41547</v>
      </c>
      <c r="Z3460">
        <v>16.891400000000001</v>
      </c>
      <c r="AB3460" s="1">
        <v>41913</v>
      </c>
      <c r="AC3460">
        <v>16.740500000000001</v>
      </c>
      <c r="AE3460" s="1">
        <v>41547</v>
      </c>
      <c r="AF3460">
        <v>10.8049</v>
      </c>
      <c r="AH3460" s="1"/>
      <c r="AK3460" s="1">
        <v>41912</v>
      </c>
      <c r="AL3460">
        <v>11.0344</v>
      </c>
      <c r="AN3460" s="1">
        <v>41547</v>
      </c>
      <c r="AO3460">
        <v>13.907999999999999</v>
      </c>
      <c r="AQ3460" s="1">
        <v>41547</v>
      </c>
      <c r="AR3460">
        <v>20.299499999999998</v>
      </c>
      <c r="AT3460" s="1">
        <v>43367</v>
      </c>
      <c r="AU3460">
        <v>17.0624</v>
      </c>
      <c r="AW3460" s="1">
        <v>41547</v>
      </c>
      <c r="AX3460">
        <v>19.5047</v>
      </c>
      <c r="AZ3460" s="1">
        <v>41911</v>
      </c>
      <c r="BA3460">
        <v>15.2841</v>
      </c>
      <c r="BC3460" s="1">
        <v>43097</v>
      </c>
      <c r="BD3460">
        <v>19.9694</v>
      </c>
      <c r="BF3460" s="1"/>
      <c r="BI3460" s="1">
        <v>41547</v>
      </c>
      <c r="BJ3460">
        <v>12.1295</v>
      </c>
      <c r="BL3460" s="1">
        <v>41547</v>
      </c>
      <c r="BM3460">
        <v>15.4772</v>
      </c>
      <c r="BO3460" s="1">
        <v>41547</v>
      </c>
      <c r="BP3460">
        <v>14.5688</v>
      </c>
      <c r="BR3460" s="1">
        <v>41547</v>
      </c>
      <c r="BS3460">
        <v>16.0181</v>
      </c>
    </row>
    <row r="3461" spans="1:71" x14ac:dyDescent="0.45">
      <c r="A3461" s="1">
        <v>41548</v>
      </c>
      <c r="B3461">
        <v>19.078099999999999</v>
      </c>
      <c r="D3461" s="1">
        <v>41548</v>
      </c>
      <c r="E3461">
        <v>15.1526</v>
      </c>
      <c r="G3461" s="1">
        <v>41548</v>
      </c>
      <c r="H3461">
        <v>17.801500000000001</v>
      </c>
      <c r="J3461" s="1">
        <v>41548</v>
      </c>
      <c r="K3461">
        <v>14.332100000000001</v>
      </c>
      <c r="M3461" s="1">
        <v>41731</v>
      </c>
      <c r="N3461">
        <v>15.657999999999999</v>
      </c>
      <c r="P3461" s="1">
        <v>41913</v>
      </c>
      <c r="Q3461">
        <v>20.663699999999999</v>
      </c>
      <c r="S3461" s="1">
        <v>41913</v>
      </c>
      <c r="T3461">
        <v>16.362100000000002</v>
      </c>
      <c r="V3461" s="1">
        <v>41548</v>
      </c>
      <c r="W3461">
        <v>16.892399999999999</v>
      </c>
      <c r="Y3461" s="1">
        <v>41548</v>
      </c>
      <c r="Z3461">
        <v>16.9298</v>
      </c>
      <c r="AB3461" s="1">
        <v>41914</v>
      </c>
      <c r="AC3461">
        <v>16.671600000000002</v>
      </c>
      <c r="AE3461" s="1">
        <v>41548</v>
      </c>
      <c r="AF3461">
        <v>10.8887</v>
      </c>
      <c r="AH3461" s="1"/>
      <c r="AK3461" s="1">
        <v>41913</v>
      </c>
      <c r="AL3461">
        <v>10.9687</v>
      </c>
      <c r="AN3461" s="1">
        <v>41548</v>
      </c>
      <c r="AO3461">
        <v>14.0747</v>
      </c>
      <c r="AQ3461" s="1">
        <v>41548</v>
      </c>
      <c r="AR3461">
        <v>20.276700000000002</v>
      </c>
      <c r="AT3461" s="1">
        <v>43368</v>
      </c>
      <c r="AU3461">
        <v>16.765499999999999</v>
      </c>
      <c r="AW3461" s="1">
        <v>41548</v>
      </c>
      <c r="AX3461">
        <v>19.666799999999999</v>
      </c>
      <c r="AZ3461" s="1">
        <v>41912</v>
      </c>
      <c r="BA3461">
        <v>14.5707</v>
      </c>
      <c r="BC3461" s="1">
        <v>43098</v>
      </c>
      <c r="BD3461">
        <v>34.227200000000003</v>
      </c>
      <c r="BF3461" s="1"/>
      <c r="BI3461" s="1">
        <v>41548</v>
      </c>
      <c r="BJ3461">
        <v>12.237299999999999</v>
      </c>
      <c r="BL3461" s="1">
        <v>41548</v>
      </c>
      <c r="BM3461">
        <v>15.514799999999999</v>
      </c>
      <c r="BO3461" s="1">
        <v>41548</v>
      </c>
      <c r="BP3461">
        <v>14.6637</v>
      </c>
      <c r="BR3461" s="1">
        <v>41548</v>
      </c>
      <c r="BS3461">
        <v>16.075500000000002</v>
      </c>
    </row>
    <row r="3462" spans="1:71" x14ac:dyDescent="0.45">
      <c r="A3462" s="1">
        <v>41549</v>
      </c>
      <c r="B3462">
        <v>19.082000000000001</v>
      </c>
      <c r="D3462" s="1">
        <v>41549</v>
      </c>
      <c r="E3462">
        <v>15.1073</v>
      </c>
      <c r="G3462" s="1">
        <v>41549</v>
      </c>
      <c r="H3462">
        <v>17.837199999999999</v>
      </c>
      <c r="J3462" s="1">
        <v>41549</v>
      </c>
      <c r="K3462">
        <v>14.384499999999999</v>
      </c>
      <c r="M3462" s="1">
        <v>41732</v>
      </c>
      <c r="N3462">
        <v>15.8064</v>
      </c>
      <c r="P3462" s="1">
        <v>41914</v>
      </c>
      <c r="Q3462">
        <v>20.6553</v>
      </c>
      <c r="S3462" s="1">
        <v>41914</v>
      </c>
      <c r="T3462">
        <v>16.345600000000001</v>
      </c>
      <c r="V3462" s="1">
        <v>41549</v>
      </c>
      <c r="W3462">
        <v>16.846499999999999</v>
      </c>
      <c r="Y3462" s="1">
        <v>41549</v>
      </c>
      <c r="Z3462">
        <v>16.978400000000001</v>
      </c>
      <c r="AB3462" s="1">
        <v>41915</v>
      </c>
      <c r="AC3462">
        <v>16.711600000000001</v>
      </c>
      <c r="AE3462" s="1">
        <v>41549</v>
      </c>
      <c r="AF3462">
        <v>10.948600000000001</v>
      </c>
      <c r="AH3462" s="1"/>
      <c r="AK3462" s="1">
        <v>41914</v>
      </c>
      <c r="AL3462">
        <v>10.9983</v>
      </c>
      <c r="AN3462" s="1">
        <v>41549</v>
      </c>
      <c r="AO3462">
        <v>13.9368</v>
      </c>
      <c r="AQ3462" s="1">
        <v>41549</v>
      </c>
      <c r="AR3462">
        <v>20.3628</v>
      </c>
      <c r="AT3462" s="1">
        <v>43369</v>
      </c>
      <c r="AU3462">
        <v>16.590800000000002</v>
      </c>
      <c r="AW3462" s="1">
        <v>41549</v>
      </c>
      <c r="AX3462">
        <v>19.4939</v>
      </c>
      <c r="AZ3462" s="1">
        <v>41913</v>
      </c>
      <c r="BA3462">
        <v>14.616</v>
      </c>
      <c r="BC3462" s="1">
        <v>43102</v>
      </c>
      <c r="BD3462">
        <v>33.804200000000002</v>
      </c>
      <c r="BF3462" s="1"/>
      <c r="BI3462" s="1">
        <v>41549</v>
      </c>
      <c r="BJ3462">
        <v>12.253299999999999</v>
      </c>
      <c r="BL3462" s="1">
        <v>41549</v>
      </c>
      <c r="BM3462">
        <v>15.5336</v>
      </c>
      <c r="BO3462" s="1">
        <v>41549</v>
      </c>
      <c r="BP3462">
        <v>14.6479</v>
      </c>
      <c r="BR3462" s="1">
        <v>41549</v>
      </c>
      <c r="BS3462">
        <v>16.099</v>
      </c>
    </row>
    <row r="3463" spans="1:71" x14ac:dyDescent="0.45">
      <c r="A3463" s="1">
        <v>41550</v>
      </c>
      <c r="B3463">
        <v>18.730499999999999</v>
      </c>
      <c r="D3463" s="1">
        <v>41550</v>
      </c>
      <c r="E3463">
        <v>14.914099999999999</v>
      </c>
      <c r="G3463" s="1">
        <v>41550</v>
      </c>
      <c r="H3463">
        <v>17.6279</v>
      </c>
      <c r="J3463" s="1">
        <v>41550</v>
      </c>
      <c r="K3463">
        <v>14.2042</v>
      </c>
      <c r="M3463" s="1">
        <v>41733</v>
      </c>
      <c r="N3463">
        <v>15.657999999999999</v>
      </c>
      <c r="P3463" s="1">
        <v>41915</v>
      </c>
      <c r="Q3463">
        <v>20.823699999999999</v>
      </c>
      <c r="S3463" s="1">
        <v>41915</v>
      </c>
      <c r="T3463">
        <v>16.460899999999999</v>
      </c>
      <c r="V3463" s="1">
        <v>41550</v>
      </c>
      <c r="W3463">
        <v>16.7438</v>
      </c>
      <c r="Y3463" s="1">
        <v>41550</v>
      </c>
      <c r="Z3463">
        <v>16.6891</v>
      </c>
      <c r="AB3463" s="1">
        <v>41918</v>
      </c>
      <c r="AC3463">
        <v>16.689399999999999</v>
      </c>
      <c r="AE3463" s="1">
        <v>41550</v>
      </c>
      <c r="AF3463">
        <v>10.8596</v>
      </c>
      <c r="AH3463" s="1"/>
      <c r="AK3463" s="1">
        <v>41915</v>
      </c>
      <c r="AL3463">
        <v>11.008100000000001</v>
      </c>
      <c r="AN3463" s="1">
        <v>41550</v>
      </c>
      <c r="AO3463">
        <v>13.7845</v>
      </c>
      <c r="AQ3463" s="1">
        <v>41550</v>
      </c>
      <c r="AR3463">
        <v>20.119700000000002</v>
      </c>
      <c r="AT3463" s="1">
        <v>43370</v>
      </c>
      <c r="AU3463">
        <v>16.745100000000001</v>
      </c>
      <c r="AW3463" s="1">
        <v>41550</v>
      </c>
      <c r="AX3463">
        <v>19.288499999999999</v>
      </c>
      <c r="AZ3463" s="1">
        <v>41914</v>
      </c>
      <c r="BA3463">
        <v>14.6533</v>
      </c>
      <c r="BC3463" s="1">
        <v>43103</v>
      </c>
      <c r="BD3463">
        <v>33.5503</v>
      </c>
      <c r="BF3463" s="1"/>
      <c r="BI3463" s="1">
        <v>41550</v>
      </c>
      <c r="BJ3463">
        <v>12.073600000000001</v>
      </c>
      <c r="BL3463" s="1">
        <v>41550</v>
      </c>
      <c r="BM3463">
        <v>15.244199999999999</v>
      </c>
      <c r="BO3463" s="1">
        <v>41550</v>
      </c>
      <c r="BP3463">
        <v>14.3841</v>
      </c>
      <c r="BR3463" s="1">
        <v>41550</v>
      </c>
      <c r="BS3463">
        <v>15.8995</v>
      </c>
    </row>
    <row r="3464" spans="1:71" x14ac:dyDescent="0.45">
      <c r="A3464" s="1">
        <v>41551</v>
      </c>
      <c r="B3464">
        <v>18.7148</v>
      </c>
      <c r="D3464" s="1">
        <v>41551</v>
      </c>
      <c r="E3464">
        <v>14.889900000000001</v>
      </c>
      <c r="G3464" s="1">
        <v>41551</v>
      </c>
      <c r="H3464">
        <v>17.632999999999999</v>
      </c>
      <c r="J3464" s="1">
        <v>41551</v>
      </c>
      <c r="K3464">
        <v>14.2075</v>
      </c>
      <c r="M3464" s="1">
        <v>41736</v>
      </c>
      <c r="N3464">
        <v>15.514699999999999</v>
      </c>
      <c r="P3464" s="1">
        <v>41918</v>
      </c>
      <c r="Q3464">
        <v>20.731100000000001</v>
      </c>
      <c r="S3464" s="1">
        <v>41918</v>
      </c>
      <c r="T3464">
        <v>16.4773</v>
      </c>
      <c r="V3464" s="1">
        <v>41551</v>
      </c>
      <c r="W3464">
        <v>16.8141</v>
      </c>
      <c r="Y3464" s="1">
        <v>41551</v>
      </c>
      <c r="Z3464">
        <v>16.6584</v>
      </c>
      <c r="AB3464" s="1">
        <v>41919</v>
      </c>
      <c r="AC3464">
        <v>16.720500000000001</v>
      </c>
      <c r="AE3464" s="1">
        <v>41551</v>
      </c>
      <c r="AF3464">
        <v>10.8545</v>
      </c>
      <c r="AH3464" s="1"/>
      <c r="AK3464" s="1">
        <v>41918</v>
      </c>
      <c r="AL3464">
        <v>11.090299999999999</v>
      </c>
      <c r="AN3464" s="1">
        <v>41551</v>
      </c>
      <c r="AO3464">
        <v>13.833299999999999</v>
      </c>
      <c r="AQ3464" s="1">
        <v>41551</v>
      </c>
      <c r="AR3464">
        <v>20.170300000000001</v>
      </c>
      <c r="AT3464" s="1">
        <v>43371</v>
      </c>
      <c r="AU3464">
        <v>17.965900000000001</v>
      </c>
      <c r="AW3464" s="1">
        <v>41551</v>
      </c>
      <c r="AX3464">
        <v>19.4236</v>
      </c>
      <c r="AZ3464" s="1">
        <v>41915</v>
      </c>
      <c r="BA3464">
        <v>14.808</v>
      </c>
      <c r="BC3464" s="1">
        <v>43104</v>
      </c>
      <c r="BD3464">
        <v>33.423400000000001</v>
      </c>
      <c r="BF3464" s="1"/>
      <c r="BI3464" s="1">
        <v>41551</v>
      </c>
      <c r="BJ3464">
        <v>12.0297</v>
      </c>
      <c r="BL3464" s="1">
        <v>41551</v>
      </c>
      <c r="BM3464">
        <v>15.2818</v>
      </c>
      <c r="BO3464" s="1">
        <v>41551</v>
      </c>
      <c r="BP3464">
        <v>14.405200000000001</v>
      </c>
      <c r="BR3464" s="1">
        <v>41551</v>
      </c>
      <c r="BS3464">
        <v>15.9328</v>
      </c>
    </row>
    <row r="3465" spans="1:71" x14ac:dyDescent="0.45">
      <c r="A3465" s="1">
        <v>41554</v>
      </c>
      <c r="B3465">
        <v>18.5898</v>
      </c>
      <c r="D3465" s="1">
        <v>41554</v>
      </c>
      <c r="E3465">
        <v>14.7752</v>
      </c>
      <c r="G3465" s="1">
        <v>41554</v>
      </c>
      <c r="H3465">
        <v>17.474799999999998</v>
      </c>
      <c r="J3465" s="1">
        <v>41554</v>
      </c>
      <c r="K3465">
        <v>14.141999999999999</v>
      </c>
      <c r="M3465" s="1">
        <v>41737</v>
      </c>
      <c r="N3465">
        <v>15.791</v>
      </c>
      <c r="P3465" s="1">
        <v>41919</v>
      </c>
      <c r="Q3465">
        <v>20.613199999999999</v>
      </c>
      <c r="S3465" s="1">
        <v>41919</v>
      </c>
      <c r="T3465">
        <v>16.4499</v>
      </c>
      <c r="V3465" s="1">
        <v>41554</v>
      </c>
      <c r="W3465">
        <v>16.66</v>
      </c>
      <c r="Y3465" s="1">
        <v>41554</v>
      </c>
      <c r="Z3465">
        <v>16.520099999999999</v>
      </c>
      <c r="AB3465" s="1">
        <v>41920</v>
      </c>
      <c r="AC3465">
        <v>17.1296</v>
      </c>
      <c r="AE3465" s="1">
        <v>41554</v>
      </c>
      <c r="AF3465">
        <v>10.849399999999999</v>
      </c>
      <c r="AH3465" s="1"/>
      <c r="AK3465" s="1">
        <v>41919</v>
      </c>
      <c r="AL3465">
        <v>11.0542</v>
      </c>
      <c r="AN3465" s="1">
        <v>41554</v>
      </c>
      <c r="AO3465">
        <v>13.7471</v>
      </c>
      <c r="AQ3465" s="1">
        <v>41554</v>
      </c>
      <c r="AR3465">
        <v>20.0944</v>
      </c>
      <c r="AT3465" s="1">
        <v>43374</v>
      </c>
      <c r="AU3465">
        <v>17.904599999999999</v>
      </c>
      <c r="AW3465" s="1">
        <v>41554</v>
      </c>
      <c r="AX3465">
        <v>19.175000000000001</v>
      </c>
      <c r="AZ3465" s="1">
        <v>41918</v>
      </c>
      <c r="BA3465">
        <v>14.792</v>
      </c>
      <c r="BC3465" s="1">
        <v>43105</v>
      </c>
      <c r="BD3465">
        <v>33.338799999999999</v>
      </c>
      <c r="BF3465" s="1"/>
      <c r="BI3465" s="1">
        <v>41554</v>
      </c>
      <c r="BJ3465">
        <v>11.969799999999999</v>
      </c>
      <c r="BL3465" s="1">
        <v>41554</v>
      </c>
      <c r="BM3465">
        <v>15.2179</v>
      </c>
      <c r="BO3465" s="1">
        <v>41554</v>
      </c>
      <c r="BP3465">
        <v>14.336600000000001</v>
      </c>
      <c r="BR3465" s="1">
        <v>41554</v>
      </c>
      <c r="BS3465">
        <v>15.8622</v>
      </c>
    </row>
    <row r="3466" spans="1:71" x14ac:dyDescent="0.45">
      <c r="A3466" s="1">
        <v>41555</v>
      </c>
      <c r="B3466">
        <v>18.628900000000002</v>
      </c>
      <c r="D3466" s="1">
        <v>41555</v>
      </c>
      <c r="E3466">
        <v>14.901999999999999</v>
      </c>
      <c r="G3466" s="1">
        <v>41555</v>
      </c>
      <c r="H3466">
        <v>17.5565</v>
      </c>
      <c r="J3466" s="1">
        <v>41555</v>
      </c>
      <c r="K3466">
        <v>14.2567</v>
      </c>
      <c r="M3466" s="1">
        <v>41738</v>
      </c>
      <c r="N3466">
        <v>15.5915</v>
      </c>
      <c r="P3466" s="1">
        <v>41920</v>
      </c>
      <c r="Q3466">
        <v>20.840499999999999</v>
      </c>
      <c r="S3466" s="1">
        <v>41920</v>
      </c>
      <c r="T3466">
        <v>16.856100000000001</v>
      </c>
      <c r="V3466" s="1">
        <v>41555</v>
      </c>
      <c r="W3466">
        <v>16.6492</v>
      </c>
      <c r="Y3466" s="1">
        <v>41555</v>
      </c>
      <c r="Z3466">
        <v>16.6584</v>
      </c>
      <c r="AB3466" s="1">
        <v>41921</v>
      </c>
      <c r="AC3466">
        <v>16.982800000000001</v>
      </c>
      <c r="AE3466" s="1">
        <v>41555</v>
      </c>
      <c r="AF3466">
        <v>10.8665</v>
      </c>
      <c r="AH3466" s="1"/>
      <c r="AK3466" s="1">
        <v>41920</v>
      </c>
      <c r="AL3466">
        <v>11.372999999999999</v>
      </c>
      <c r="AN3466" s="1">
        <v>41555</v>
      </c>
      <c r="AO3466">
        <v>13.7989</v>
      </c>
      <c r="AQ3466" s="1">
        <v>41555</v>
      </c>
      <c r="AR3466">
        <v>20.180499999999999</v>
      </c>
      <c r="AT3466" s="1">
        <v>43375</v>
      </c>
      <c r="AU3466">
        <v>18.0792</v>
      </c>
      <c r="AW3466" s="1">
        <v>41555</v>
      </c>
      <c r="AX3466">
        <v>18.9696</v>
      </c>
      <c r="AZ3466" s="1">
        <v>41919</v>
      </c>
      <c r="BA3466">
        <v>14.7813</v>
      </c>
      <c r="BC3466" s="1">
        <v>43108</v>
      </c>
      <c r="BD3466">
        <v>33.761899999999997</v>
      </c>
      <c r="BF3466" s="1"/>
      <c r="BI3466" s="1">
        <v>41555</v>
      </c>
      <c r="BJ3466">
        <v>11.989800000000001</v>
      </c>
      <c r="BL3466" s="1">
        <v>41555</v>
      </c>
      <c r="BM3466">
        <v>15.4133</v>
      </c>
      <c r="BO3466" s="1">
        <v>41555</v>
      </c>
      <c r="BP3466">
        <v>14.552899999999999</v>
      </c>
      <c r="BR3466" s="1">
        <v>41555</v>
      </c>
      <c r="BS3466">
        <v>15.963799999999999</v>
      </c>
    </row>
    <row r="3467" spans="1:71" x14ac:dyDescent="0.45">
      <c r="A3467" s="1">
        <v>41556</v>
      </c>
      <c r="B3467">
        <v>18.691400000000002</v>
      </c>
      <c r="D3467" s="1">
        <v>41556</v>
      </c>
      <c r="E3467">
        <v>14.962400000000001</v>
      </c>
      <c r="G3467" s="1">
        <v>41556</v>
      </c>
      <c r="H3467">
        <v>17.714700000000001</v>
      </c>
      <c r="J3467" s="1">
        <v>41556</v>
      </c>
      <c r="K3467">
        <v>14.319000000000001</v>
      </c>
      <c r="M3467" s="1">
        <v>41739</v>
      </c>
      <c r="N3467">
        <v>15.632400000000001</v>
      </c>
      <c r="P3467" s="1">
        <v>41921</v>
      </c>
      <c r="Q3467">
        <v>20.369</v>
      </c>
      <c r="S3467" s="1">
        <v>41921</v>
      </c>
      <c r="T3467">
        <v>16.559699999999999</v>
      </c>
      <c r="V3467" s="1">
        <v>41556</v>
      </c>
      <c r="W3467">
        <v>16.622199999999999</v>
      </c>
      <c r="Y3467" s="1">
        <v>41556</v>
      </c>
      <c r="Z3467">
        <v>16.799199999999999</v>
      </c>
      <c r="AB3467" s="1">
        <v>41922</v>
      </c>
      <c r="AC3467">
        <v>17.0807</v>
      </c>
      <c r="AE3467" s="1">
        <v>41556</v>
      </c>
      <c r="AF3467">
        <v>10.9793</v>
      </c>
      <c r="AH3467" s="1"/>
      <c r="AK3467" s="1">
        <v>41921</v>
      </c>
      <c r="AL3467">
        <v>11.3566</v>
      </c>
      <c r="AN3467" s="1">
        <v>41556</v>
      </c>
      <c r="AO3467">
        <v>13.893700000000001</v>
      </c>
      <c r="AQ3467" s="1">
        <v>41556</v>
      </c>
      <c r="AR3467">
        <v>20.259</v>
      </c>
      <c r="AT3467" s="1">
        <v>43376</v>
      </c>
      <c r="AU3467">
        <v>18.036300000000001</v>
      </c>
      <c r="AW3467" s="1">
        <v>41556</v>
      </c>
      <c r="AX3467">
        <v>19.023700000000002</v>
      </c>
      <c r="AZ3467" s="1">
        <v>41920</v>
      </c>
      <c r="BA3467">
        <v>15.189299999999999</v>
      </c>
      <c r="BC3467" s="1">
        <v>43109</v>
      </c>
      <c r="BD3467">
        <v>33.000300000000003</v>
      </c>
      <c r="BF3467" s="1"/>
      <c r="BI3467" s="1">
        <v>41556</v>
      </c>
      <c r="BJ3467">
        <v>11.9778</v>
      </c>
      <c r="BL3467" s="1">
        <v>41556</v>
      </c>
      <c r="BM3467">
        <v>15.510999999999999</v>
      </c>
      <c r="BO3467" s="1">
        <v>41556</v>
      </c>
      <c r="BP3467">
        <v>14.6532</v>
      </c>
      <c r="BR3467" s="1">
        <v>41556</v>
      </c>
      <c r="BS3467">
        <v>16.033899999999999</v>
      </c>
    </row>
    <row r="3468" spans="1:71" x14ac:dyDescent="0.45">
      <c r="A3468" s="1">
        <v>41557</v>
      </c>
      <c r="B3468">
        <v>19.042999999999999</v>
      </c>
      <c r="D3468" s="1">
        <v>41557</v>
      </c>
      <c r="E3468">
        <v>15.291499999999999</v>
      </c>
      <c r="G3468" s="1">
        <v>41557</v>
      </c>
      <c r="H3468">
        <v>18.046500000000002</v>
      </c>
      <c r="J3468" s="1">
        <v>41557</v>
      </c>
      <c r="K3468">
        <v>14.469799999999999</v>
      </c>
      <c r="M3468" s="1">
        <v>41740</v>
      </c>
      <c r="N3468">
        <v>15.5608</v>
      </c>
      <c r="P3468" s="1">
        <v>41922</v>
      </c>
      <c r="Q3468">
        <v>20.276399999999999</v>
      </c>
      <c r="S3468" s="1">
        <v>41922</v>
      </c>
      <c r="T3468">
        <v>16.746300000000002</v>
      </c>
      <c r="V3468" s="1">
        <v>41557</v>
      </c>
      <c r="W3468">
        <v>16.914000000000001</v>
      </c>
      <c r="Y3468" s="1">
        <v>41557</v>
      </c>
      <c r="Z3468">
        <v>17.029599999999999</v>
      </c>
      <c r="AB3468" s="1">
        <v>41925</v>
      </c>
      <c r="AC3468">
        <v>17.209600000000002</v>
      </c>
      <c r="AE3468" s="1">
        <v>41557</v>
      </c>
      <c r="AF3468">
        <v>11.1332</v>
      </c>
      <c r="AH3468" s="1"/>
      <c r="AK3468" s="1">
        <v>41922</v>
      </c>
      <c r="AL3468">
        <v>11.4552</v>
      </c>
      <c r="AN3468" s="1">
        <v>41557</v>
      </c>
      <c r="AO3468">
        <v>14.227</v>
      </c>
      <c r="AQ3468" s="1">
        <v>41557</v>
      </c>
      <c r="AR3468">
        <v>20.613499999999998</v>
      </c>
      <c r="AT3468" s="1">
        <v>43377</v>
      </c>
      <c r="AU3468">
        <v>18.192499999999999</v>
      </c>
      <c r="AW3468" s="1">
        <v>41557</v>
      </c>
      <c r="AX3468">
        <v>19.293900000000001</v>
      </c>
      <c r="AZ3468" s="1">
        <v>41921</v>
      </c>
      <c r="BA3468">
        <v>14.9253</v>
      </c>
      <c r="BC3468" s="1">
        <v>43110</v>
      </c>
      <c r="BD3468">
        <v>31.942599999999999</v>
      </c>
      <c r="BF3468" s="1"/>
      <c r="BI3468" s="1">
        <v>41557</v>
      </c>
      <c r="BJ3468">
        <v>12.189399999999999</v>
      </c>
      <c r="BL3468" s="1">
        <v>41557</v>
      </c>
      <c r="BM3468">
        <v>15.623799999999999</v>
      </c>
      <c r="BO3468" s="1">
        <v>41557</v>
      </c>
      <c r="BP3468">
        <v>14.8537</v>
      </c>
      <c r="BR3468" s="1">
        <v>41557</v>
      </c>
      <c r="BS3468">
        <v>16.271599999999999</v>
      </c>
    </row>
    <row r="3469" spans="1:71" x14ac:dyDescent="0.45">
      <c r="A3469" s="1">
        <v>41558</v>
      </c>
      <c r="B3469">
        <v>19.25</v>
      </c>
      <c r="D3469" s="1">
        <v>41558</v>
      </c>
      <c r="E3469">
        <v>15.360900000000001</v>
      </c>
      <c r="G3469" s="1">
        <v>41558</v>
      </c>
      <c r="H3469">
        <v>18.1435</v>
      </c>
      <c r="J3469" s="1">
        <v>41558</v>
      </c>
      <c r="K3469">
        <v>14.5124</v>
      </c>
      <c r="M3469" s="1">
        <v>41743</v>
      </c>
      <c r="N3469">
        <v>15.652900000000001</v>
      </c>
      <c r="P3469" s="1">
        <v>41925</v>
      </c>
      <c r="Q3469">
        <v>19.5017</v>
      </c>
      <c r="S3469" s="1">
        <v>41925</v>
      </c>
      <c r="T3469">
        <v>16.806699999999999</v>
      </c>
      <c r="V3469" s="1">
        <v>41558</v>
      </c>
      <c r="W3469">
        <v>17.011299999999999</v>
      </c>
      <c r="Y3469" s="1">
        <v>41558</v>
      </c>
      <c r="Z3469">
        <v>17.109000000000002</v>
      </c>
      <c r="AB3469" s="1">
        <v>41926</v>
      </c>
      <c r="AC3469">
        <v>17.534199999999998</v>
      </c>
      <c r="AE3469" s="1">
        <v>41558</v>
      </c>
      <c r="AF3469">
        <v>11.165699999999999</v>
      </c>
      <c r="AH3469" s="1"/>
      <c r="AK3469" s="1">
        <v>41925</v>
      </c>
      <c r="AL3469">
        <v>11.5373</v>
      </c>
      <c r="AN3469" s="1">
        <v>41558</v>
      </c>
      <c r="AO3469">
        <v>14.4023</v>
      </c>
      <c r="AQ3469" s="1">
        <v>41558</v>
      </c>
      <c r="AR3469">
        <v>20.702100000000002</v>
      </c>
      <c r="AT3469" s="1">
        <v>43378</v>
      </c>
      <c r="AU3469">
        <v>18.535599999999999</v>
      </c>
      <c r="AW3469" s="1">
        <v>41558</v>
      </c>
      <c r="AX3469">
        <v>19.320900000000002</v>
      </c>
      <c r="AZ3469" s="1">
        <v>41922</v>
      </c>
      <c r="BA3469">
        <v>15.082699999999999</v>
      </c>
      <c r="BC3469" s="1">
        <v>43111</v>
      </c>
      <c r="BD3469">
        <v>30.927199999999999</v>
      </c>
      <c r="BF3469" s="1"/>
      <c r="BI3469" s="1">
        <v>41558</v>
      </c>
      <c r="BJ3469">
        <v>12.1774</v>
      </c>
      <c r="BL3469" s="1">
        <v>41558</v>
      </c>
      <c r="BM3469">
        <v>15.668900000000001</v>
      </c>
      <c r="BO3469" s="1">
        <v>41558</v>
      </c>
      <c r="BP3469">
        <v>14.917</v>
      </c>
      <c r="BR3469" s="1">
        <v>41558</v>
      </c>
      <c r="BS3469">
        <v>16.345400000000001</v>
      </c>
    </row>
    <row r="3470" spans="1:71" x14ac:dyDescent="0.45">
      <c r="A3470" s="1">
        <v>41561</v>
      </c>
      <c r="B3470">
        <v>19.164100000000001</v>
      </c>
      <c r="D3470" s="1">
        <v>41561</v>
      </c>
      <c r="E3470">
        <v>15.2371</v>
      </c>
      <c r="G3470" s="1">
        <v>41561</v>
      </c>
      <c r="H3470">
        <v>18.138400000000001</v>
      </c>
      <c r="J3470" s="1">
        <v>41561</v>
      </c>
      <c r="K3470">
        <v>14.4468</v>
      </c>
      <c r="M3470" s="1">
        <v>41744</v>
      </c>
      <c r="N3470">
        <v>15.9139</v>
      </c>
      <c r="P3470" s="1">
        <v>41926</v>
      </c>
      <c r="Q3470">
        <v>19.207000000000001</v>
      </c>
      <c r="S3470" s="1">
        <v>41926</v>
      </c>
      <c r="T3470">
        <v>17.053699999999999</v>
      </c>
      <c r="V3470" s="1">
        <v>41561</v>
      </c>
      <c r="W3470">
        <v>16.9194</v>
      </c>
      <c r="Y3470" s="1">
        <v>41561</v>
      </c>
      <c r="Z3470">
        <v>17.021899999999999</v>
      </c>
      <c r="AB3470" s="1">
        <v>41927</v>
      </c>
      <c r="AC3470">
        <v>17.540800000000001</v>
      </c>
      <c r="AE3470" s="1">
        <v>41561</v>
      </c>
      <c r="AF3470">
        <v>11.0905</v>
      </c>
      <c r="AH3470" s="1"/>
      <c r="AK3470" s="1">
        <v>41926</v>
      </c>
      <c r="AL3470">
        <v>11.688499999999999</v>
      </c>
      <c r="AN3470" s="1">
        <v>41561</v>
      </c>
      <c r="AO3470">
        <v>14.396599999999999</v>
      </c>
      <c r="AQ3470" s="1">
        <v>41561</v>
      </c>
      <c r="AR3470">
        <v>20.5274</v>
      </c>
      <c r="AT3470" s="1">
        <v>43381</v>
      </c>
      <c r="AU3470">
        <v>18.7469</v>
      </c>
      <c r="AW3470" s="1">
        <v>41561</v>
      </c>
      <c r="AX3470">
        <v>19.353300000000001</v>
      </c>
      <c r="AZ3470" s="1">
        <v>41925</v>
      </c>
      <c r="BA3470">
        <v>15.226699999999999</v>
      </c>
      <c r="BC3470" s="1">
        <v>43112</v>
      </c>
      <c r="BD3470">
        <v>30.207999999999998</v>
      </c>
      <c r="BF3470" s="1"/>
      <c r="BI3470" s="1">
        <v>41561</v>
      </c>
      <c r="BJ3470">
        <v>12.041700000000001</v>
      </c>
      <c r="BL3470" s="1">
        <v>41561</v>
      </c>
      <c r="BM3470">
        <v>15.5411</v>
      </c>
      <c r="BO3470" s="1">
        <v>41561</v>
      </c>
      <c r="BP3470">
        <v>14.7957</v>
      </c>
      <c r="BR3470" s="1">
        <v>41561</v>
      </c>
      <c r="BS3470">
        <v>16.251000000000001</v>
      </c>
    </row>
    <row r="3471" spans="1:71" x14ac:dyDescent="0.45">
      <c r="A3471" s="1">
        <v>41562</v>
      </c>
      <c r="B3471">
        <v>18.8828</v>
      </c>
      <c r="D3471" s="1">
        <v>41562</v>
      </c>
      <c r="E3471">
        <v>15.0047</v>
      </c>
      <c r="G3471" s="1">
        <v>41562</v>
      </c>
      <c r="H3471">
        <v>17.913799999999998</v>
      </c>
      <c r="J3471" s="1">
        <v>41562</v>
      </c>
      <c r="K3471">
        <v>14.253399999999999</v>
      </c>
      <c r="M3471" s="1">
        <v>41745</v>
      </c>
      <c r="N3471">
        <v>16.046900000000001</v>
      </c>
      <c r="P3471" s="1">
        <v>41927</v>
      </c>
      <c r="Q3471">
        <v>18.642800000000001</v>
      </c>
      <c r="S3471" s="1">
        <v>41927</v>
      </c>
      <c r="T3471">
        <v>16.8506</v>
      </c>
      <c r="V3471" s="1">
        <v>41562</v>
      </c>
      <c r="W3471">
        <v>16.700600000000001</v>
      </c>
      <c r="Y3471" s="1">
        <v>41562</v>
      </c>
      <c r="Z3471">
        <v>16.822199999999999</v>
      </c>
      <c r="AB3471" s="1">
        <v>41928</v>
      </c>
      <c r="AC3471">
        <v>17.378599999999999</v>
      </c>
      <c r="AE3471" s="1">
        <v>41562</v>
      </c>
      <c r="AF3471">
        <v>10.887</v>
      </c>
      <c r="AH3471" s="1"/>
      <c r="AK3471" s="1">
        <v>41927</v>
      </c>
      <c r="AL3471">
        <v>11.5472</v>
      </c>
      <c r="AN3471" s="1">
        <v>41562</v>
      </c>
      <c r="AO3471">
        <v>14.1121</v>
      </c>
      <c r="AQ3471" s="1">
        <v>41562</v>
      </c>
      <c r="AR3471">
        <v>20.312100000000001</v>
      </c>
      <c r="AT3471" s="1">
        <v>43382</v>
      </c>
      <c r="AU3471">
        <v>18.805099999999999</v>
      </c>
      <c r="AW3471" s="1">
        <v>41562</v>
      </c>
      <c r="AX3471">
        <v>19.0669</v>
      </c>
      <c r="AZ3471" s="1">
        <v>41926</v>
      </c>
      <c r="BA3471">
        <v>15.4453</v>
      </c>
      <c r="BC3471" s="1">
        <v>43116</v>
      </c>
      <c r="BD3471">
        <v>30.081099999999999</v>
      </c>
      <c r="BF3471" s="1"/>
      <c r="BI3471" s="1">
        <v>41562</v>
      </c>
      <c r="BJ3471">
        <v>11.806100000000001</v>
      </c>
      <c r="BL3471" s="1">
        <v>41562</v>
      </c>
      <c r="BM3471">
        <v>15.353199999999999</v>
      </c>
      <c r="BO3471" s="1">
        <v>41562</v>
      </c>
      <c r="BP3471">
        <v>14.611000000000001</v>
      </c>
      <c r="BR3471" s="1">
        <v>41562</v>
      </c>
      <c r="BS3471">
        <v>16.025500000000001</v>
      </c>
    </row>
    <row r="3472" spans="1:71" x14ac:dyDescent="0.45">
      <c r="A3472" s="1">
        <v>41563</v>
      </c>
      <c r="B3472">
        <v>19.101600000000001</v>
      </c>
      <c r="D3472" s="1">
        <v>41563</v>
      </c>
      <c r="E3472">
        <v>15.0982</v>
      </c>
      <c r="G3472" s="1">
        <v>41563</v>
      </c>
      <c r="H3472">
        <v>17.939299999999999</v>
      </c>
      <c r="J3472" s="1">
        <v>41563</v>
      </c>
      <c r="K3472">
        <v>14.3485</v>
      </c>
      <c r="M3472" s="1">
        <v>41746</v>
      </c>
      <c r="N3472">
        <v>15.867800000000001</v>
      </c>
      <c r="P3472" s="1">
        <v>41928</v>
      </c>
      <c r="Q3472">
        <v>18.988</v>
      </c>
      <c r="S3472" s="1">
        <v>41928</v>
      </c>
      <c r="T3472">
        <v>16.790199999999999</v>
      </c>
      <c r="V3472" s="1">
        <v>41563</v>
      </c>
      <c r="W3472">
        <v>17.070799999999998</v>
      </c>
      <c r="Y3472" s="1">
        <v>41563</v>
      </c>
      <c r="Z3472">
        <v>16.963000000000001</v>
      </c>
      <c r="AB3472" s="1">
        <v>41929</v>
      </c>
      <c r="AC3472">
        <v>17.436399999999999</v>
      </c>
      <c r="AE3472" s="1">
        <v>41563</v>
      </c>
      <c r="AF3472">
        <v>11.117800000000001</v>
      </c>
      <c r="AH3472" s="1"/>
      <c r="AK3472" s="1">
        <v>41928</v>
      </c>
      <c r="AL3472">
        <v>11.3927</v>
      </c>
      <c r="AN3472" s="1">
        <v>41563</v>
      </c>
      <c r="AO3472">
        <v>14.2644</v>
      </c>
      <c r="AQ3472" s="1">
        <v>41563</v>
      </c>
      <c r="AR3472">
        <v>20.641300000000001</v>
      </c>
      <c r="AT3472" s="1">
        <v>43383</v>
      </c>
      <c r="AU3472">
        <v>18.707100000000001</v>
      </c>
      <c r="AW3472" s="1">
        <v>41563</v>
      </c>
      <c r="AX3472">
        <v>19.223600000000001</v>
      </c>
      <c r="AZ3472" s="1">
        <v>41927</v>
      </c>
      <c r="BA3472">
        <v>15.301299999999999</v>
      </c>
      <c r="BC3472" s="1">
        <v>43117</v>
      </c>
      <c r="BD3472">
        <v>30.588799999999999</v>
      </c>
      <c r="BF3472" s="1"/>
      <c r="BI3472" s="1">
        <v>41563</v>
      </c>
      <c r="BJ3472">
        <v>11.8939</v>
      </c>
      <c r="BL3472" s="1">
        <v>41563</v>
      </c>
      <c r="BM3472">
        <v>15.514799999999999</v>
      </c>
      <c r="BO3472" s="1">
        <v>41563</v>
      </c>
      <c r="BP3472">
        <v>14.7798</v>
      </c>
      <c r="BR3472" s="1">
        <v>41563</v>
      </c>
      <c r="BS3472">
        <v>16.184000000000001</v>
      </c>
    </row>
    <row r="3473" spans="1:71" x14ac:dyDescent="0.45">
      <c r="A3473" s="1">
        <v>41564</v>
      </c>
      <c r="B3473">
        <v>19.460899999999999</v>
      </c>
      <c r="D3473" s="1">
        <v>41564</v>
      </c>
      <c r="E3473">
        <v>15.4183</v>
      </c>
      <c r="G3473" s="1">
        <v>41564</v>
      </c>
      <c r="H3473">
        <v>18.296700000000001</v>
      </c>
      <c r="J3473" s="1">
        <v>41564</v>
      </c>
      <c r="K3473">
        <v>14.6304</v>
      </c>
      <c r="M3473" s="1">
        <v>41750</v>
      </c>
      <c r="N3473">
        <v>15.867800000000001</v>
      </c>
      <c r="P3473" s="1">
        <v>41929</v>
      </c>
      <c r="Q3473">
        <v>19.510100000000001</v>
      </c>
      <c r="S3473" s="1">
        <v>41929</v>
      </c>
      <c r="T3473">
        <v>16.7682</v>
      </c>
      <c r="V3473" s="1">
        <v>41564</v>
      </c>
      <c r="W3473">
        <v>17.2545</v>
      </c>
      <c r="Y3473" s="1">
        <v>41564</v>
      </c>
      <c r="Z3473">
        <v>17.2088</v>
      </c>
      <c r="AB3473" s="1">
        <v>41932</v>
      </c>
      <c r="AC3473">
        <v>17.674199999999999</v>
      </c>
      <c r="AE3473" s="1">
        <v>41564</v>
      </c>
      <c r="AF3473">
        <v>11.3863</v>
      </c>
      <c r="AH3473" s="1"/>
      <c r="AK3473" s="1">
        <v>41929</v>
      </c>
      <c r="AL3473">
        <v>11.419</v>
      </c>
      <c r="AN3473" s="1">
        <v>41564</v>
      </c>
      <c r="AO3473">
        <v>14.5115</v>
      </c>
      <c r="AQ3473" s="1">
        <v>41564</v>
      </c>
      <c r="AR3473">
        <v>21.018699999999999</v>
      </c>
      <c r="AT3473" s="1">
        <v>43384</v>
      </c>
      <c r="AU3473">
        <v>18.241499999999998</v>
      </c>
      <c r="AW3473" s="1">
        <v>41564</v>
      </c>
      <c r="AX3473">
        <v>19.5425</v>
      </c>
      <c r="AZ3473" s="1">
        <v>41928</v>
      </c>
      <c r="BA3473">
        <v>15.224</v>
      </c>
      <c r="BC3473" s="1">
        <v>43118</v>
      </c>
      <c r="BD3473">
        <v>30.6311</v>
      </c>
      <c r="BF3473" s="1"/>
      <c r="BI3473" s="1">
        <v>41564</v>
      </c>
      <c r="BJ3473">
        <v>12.1654</v>
      </c>
      <c r="BL3473" s="1">
        <v>41564</v>
      </c>
      <c r="BM3473">
        <v>15.7516</v>
      </c>
      <c r="BO3473" s="1">
        <v>41564</v>
      </c>
      <c r="BP3473">
        <v>15.033099999999999</v>
      </c>
      <c r="BR3473" s="1">
        <v>41564</v>
      </c>
      <c r="BS3473">
        <v>16.443899999999999</v>
      </c>
    </row>
    <row r="3474" spans="1:71" x14ac:dyDescent="0.45">
      <c r="A3474" s="1">
        <v>41565</v>
      </c>
      <c r="B3474">
        <v>19.601600000000001</v>
      </c>
      <c r="D3474" s="1">
        <v>41565</v>
      </c>
      <c r="E3474">
        <v>15.454499999999999</v>
      </c>
      <c r="G3474" s="1">
        <v>41565</v>
      </c>
      <c r="H3474">
        <v>18.3171</v>
      </c>
      <c r="J3474" s="1">
        <v>41565</v>
      </c>
      <c r="K3474">
        <v>14.6927</v>
      </c>
      <c r="M3474" s="1">
        <v>41751</v>
      </c>
      <c r="N3474">
        <v>16.006</v>
      </c>
      <c r="P3474" s="1">
        <v>41932</v>
      </c>
      <c r="Q3474">
        <v>19.8217</v>
      </c>
      <c r="S3474" s="1">
        <v>41932</v>
      </c>
      <c r="T3474">
        <v>17.218299999999999</v>
      </c>
      <c r="V3474" s="1">
        <v>41565</v>
      </c>
      <c r="W3474">
        <v>17.208600000000001</v>
      </c>
      <c r="Y3474" s="1">
        <v>41565</v>
      </c>
      <c r="Z3474">
        <v>17.206199999999999</v>
      </c>
      <c r="AB3474" s="1">
        <v>41933</v>
      </c>
      <c r="AC3474">
        <v>17.5809</v>
      </c>
      <c r="AE3474" s="1">
        <v>41565</v>
      </c>
      <c r="AF3474">
        <v>11.3453</v>
      </c>
      <c r="AH3474" s="1"/>
      <c r="AK3474" s="1">
        <v>41932</v>
      </c>
      <c r="AL3474">
        <v>11.4848</v>
      </c>
      <c r="AN3474" s="1">
        <v>41565</v>
      </c>
      <c r="AO3474">
        <v>14.7615</v>
      </c>
      <c r="AQ3474" s="1">
        <v>41565</v>
      </c>
      <c r="AR3474">
        <v>21.1554</v>
      </c>
      <c r="AT3474" s="1">
        <v>43385</v>
      </c>
      <c r="AU3474">
        <v>17.972000000000001</v>
      </c>
      <c r="AW3474" s="1">
        <v>41565</v>
      </c>
      <c r="AX3474">
        <v>19.655999999999999</v>
      </c>
      <c r="AZ3474" s="1">
        <v>41929</v>
      </c>
      <c r="BA3474">
        <v>15.391999999999999</v>
      </c>
      <c r="BC3474" s="1">
        <v>43119</v>
      </c>
      <c r="BD3474">
        <v>31.308</v>
      </c>
      <c r="BF3474" s="1"/>
      <c r="BI3474" s="1">
        <v>41565</v>
      </c>
      <c r="BJ3474">
        <v>12.0976</v>
      </c>
      <c r="BL3474" s="1">
        <v>41565</v>
      </c>
      <c r="BM3474">
        <v>15.7628</v>
      </c>
      <c r="BO3474" s="1">
        <v>41565</v>
      </c>
      <c r="BP3474">
        <v>15.091200000000001</v>
      </c>
      <c r="BR3474" s="1">
        <v>41565</v>
      </c>
      <c r="BS3474">
        <v>16.488700000000001</v>
      </c>
    </row>
    <row r="3475" spans="1:71" x14ac:dyDescent="0.45">
      <c r="A3475" s="1">
        <v>41568</v>
      </c>
      <c r="B3475">
        <v>19.582000000000001</v>
      </c>
      <c r="D3475" s="1">
        <v>41568</v>
      </c>
      <c r="E3475">
        <v>15.4877</v>
      </c>
      <c r="G3475" s="1">
        <v>41568</v>
      </c>
      <c r="H3475">
        <v>18.235399999999998</v>
      </c>
      <c r="J3475" s="1">
        <v>41568</v>
      </c>
      <c r="K3475">
        <v>14.633699999999999</v>
      </c>
      <c r="M3475" s="1">
        <v>41752</v>
      </c>
      <c r="N3475">
        <v>16.031500000000001</v>
      </c>
      <c r="P3475" s="1">
        <v>41933</v>
      </c>
      <c r="Q3475">
        <v>20.099499999999999</v>
      </c>
      <c r="S3475" s="1">
        <v>41933</v>
      </c>
      <c r="T3475">
        <v>17.322600000000001</v>
      </c>
      <c r="V3475" s="1">
        <v>41568</v>
      </c>
      <c r="W3475">
        <v>17.192399999999999</v>
      </c>
      <c r="Y3475" s="1">
        <v>41568</v>
      </c>
      <c r="Z3475">
        <v>17.111499999999999</v>
      </c>
      <c r="AB3475" s="1">
        <v>41934</v>
      </c>
      <c r="AC3475">
        <v>17.821000000000002</v>
      </c>
      <c r="AE3475" s="1">
        <v>41568</v>
      </c>
      <c r="AF3475">
        <v>11.3094</v>
      </c>
      <c r="AH3475" s="1"/>
      <c r="AK3475" s="1">
        <v>41933</v>
      </c>
      <c r="AL3475">
        <v>11.573499999999999</v>
      </c>
      <c r="AN3475" s="1">
        <v>41568</v>
      </c>
      <c r="AO3475">
        <v>14.744299999999999</v>
      </c>
      <c r="AQ3475" s="1">
        <v>41568</v>
      </c>
      <c r="AR3475">
        <v>21.218699999999998</v>
      </c>
      <c r="AT3475" s="1">
        <v>43388</v>
      </c>
      <c r="AU3475">
        <v>17.938300000000002</v>
      </c>
      <c r="AW3475" s="1">
        <v>41568</v>
      </c>
      <c r="AX3475">
        <v>19.769500000000001</v>
      </c>
      <c r="AZ3475" s="1">
        <v>41932</v>
      </c>
      <c r="BA3475">
        <v>15.6</v>
      </c>
      <c r="BC3475" s="1">
        <v>43122</v>
      </c>
      <c r="BD3475">
        <v>31.350300000000001</v>
      </c>
      <c r="BF3475" s="1"/>
      <c r="BI3475" s="1">
        <v>41568</v>
      </c>
      <c r="BJ3475">
        <v>12.0936</v>
      </c>
      <c r="BL3475" s="1">
        <v>41568</v>
      </c>
      <c r="BM3475">
        <v>15.6952</v>
      </c>
      <c r="BO3475" s="1">
        <v>41568</v>
      </c>
      <c r="BP3475">
        <v>15.0753</v>
      </c>
      <c r="BR3475" s="1">
        <v>41568</v>
      </c>
      <c r="BS3475">
        <v>16.454799999999999</v>
      </c>
    </row>
    <row r="3476" spans="1:71" x14ac:dyDescent="0.45">
      <c r="A3476" s="1">
        <v>41569</v>
      </c>
      <c r="B3476">
        <v>19.796900000000001</v>
      </c>
      <c r="D3476" s="1">
        <v>41569</v>
      </c>
      <c r="E3476">
        <v>15.677899999999999</v>
      </c>
      <c r="G3476" s="1">
        <v>41569</v>
      </c>
      <c r="H3476">
        <v>18.358000000000001</v>
      </c>
      <c r="J3476" s="1">
        <v>41569</v>
      </c>
      <c r="K3476">
        <v>14.830400000000001</v>
      </c>
      <c r="M3476" s="1">
        <v>41753</v>
      </c>
      <c r="N3476">
        <v>16.241299999999999</v>
      </c>
      <c r="P3476" s="1">
        <v>41934</v>
      </c>
      <c r="Q3476">
        <v>19.8048</v>
      </c>
      <c r="S3476" s="1">
        <v>41934</v>
      </c>
      <c r="T3476">
        <v>17.415900000000001</v>
      </c>
      <c r="V3476" s="1">
        <v>41569</v>
      </c>
      <c r="W3476">
        <v>17.389700000000001</v>
      </c>
      <c r="Y3476" s="1">
        <v>41569</v>
      </c>
      <c r="Z3476">
        <v>17.260000000000002</v>
      </c>
      <c r="AB3476" s="1">
        <v>41935</v>
      </c>
      <c r="AC3476">
        <v>17.800999999999998</v>
      </c>
      <c r="AE3476" s="1">
        <v>41569</v>
      </c>
      <c r="AF3476">
        <v>11.547000000000001</v>
      </c>
      <c r="AH3476" s="1"/>
      <c r="AK3476" s="1">
        <v>41934</v>
      </c>
      <c r="AL3476">
        <v>11.6754</v>
      </c>
      <c r="AN3476" s="1">
        <v>41569</v>
      </c>
      <c r="AO3476">
        <v>14.9655</v>
      </c>
      <c r="AQ3476" s="1">
        <v>41569</v>
      </c>
      <c r="AR3476">
        <v>21.527699999999999</v>
      </c>
      <c r="AT3476" s="1">
        <v>43389</v>
      </c>
      <c r="AU3476">
        <v>18.223199999999999</v>
      </c>
      <c r="AW3476" s="1">
        <v>41569</v>
      </c>
      <c r="AX3476">
        <v>20.007300000000001</v>
      </c>
      <c r="AZ3476" s="1">
        <v>41933</v>
      </c>
      <c r="BA3476">
        <v>15.6053</v>
      </c>
      <c r="BC3476" s="1">
        <v>43123</v>
      </c>
      <c r="BD3476">
        <v>31.858000000000001</v>
      </c>
      <c r="BF3476" s="1"/>
      <c r="BI3476" s="1">
        <v>41569</v>
      </c>
      <c r="BJ3476">
        <v>12.205399999999999</v>
      </c>
      <c r="BL3476" s="1">
        <v>41569</v>
      </c>
      <c r="BM3476">
        <v>15.890599999999999</v>
      </c>
      <c r="BO3476" s="1">
        <v>41569</v>
      </c>
      <c r="BP3476">
        <v>15.3392</v>
      </c>
      <c r="BR3476" s="1">
        <v>41569</v>
      </c>
      <c r="BS3476">
        <v>16.664000000000001</v>
      </c>
    </row>
    <row r="3477" spans="1:71" x14ac:dyDescent="0.45">
      <c r="A3477" s="1">
        <v>41570</v>
      </c>
      <c r="B3477">
        <v>19.9023</v>
      </c>
      <c r="D3477" s="1">
        <v>41570</v>
      </c>
      <c r="E3477">
        <v>15.7141</v>
      </c>
      <c r="G3477" s="1">
        <v>41570</v>
      </c>
      <c r="H3477">
        <v>18.439599999999999</v>
      </c>
      <c r="J3477" s="1">
        <v>41570</v>
      </c>
      <c r="K3477">
        <v>15.25</v>
      </c>
      <c r="M3477" s="1">
        <v>41754</v>
      </c>
      <c r="N3477">
        <v>16.241299999999999</v>
      </c>
      <c r="P3477" s="1">
        <v>41935</v>
      </c>
      <c r="Q3477">
        <v>20.057400000000001</v>
      </c>
      <c r="S3477" s="1">
        <v>41935</v>
      </c>
      <c r="T3477">
        <v>17.525700000000001</v>
      </c>
      <c r="V3477" s="1">
        <v>41570</v>
      </c>
      <c r="W3477">
        <v>17.357199999999999</v>
      </c>
      <c r="Y3477" s="1">
        <v>41570</v>
      </c>
      <c r="Z3477">
        <v>17.475000000000001</v>
      </c>
      <c r="AB3477" s="1">
        <v>41936</v>
      </c>
      <c r="AC3477">
        <v>17.8521</v>
      </c>
      <c r="AE3477" s="1">
        <v>41570</v>
      </c>
      <c r="AF3477">
        <v>11.6496</v>
      </c>
      <c r="AH3477" s="1"/>
      <c r="AK3477" s="1">
        <v>41935</v>
      </c>
      <c r="AL3477">
        <v>11.635999999999999</v>
      </c>
      <c r="AN3477" s="1">
        <v>41570</v>
      </c>
      <c r="AO3477">
        <v>14.9483</v>
      </c>
      <c r="AQ3477" s="1">
        <v>41570</v>
      </c>
      <c r="AR3477">
        <v>21.547899999999998</v>
      </c>
      <c r="AT3477" s="1">
        <v>43390</v>
      </c>
      <c r="AU3477">
        <v>18.167999999999999</v>
      </c>
      <c r="AW3477" s="1">
        <v>41570</v>
      </c>
      <c r="AX3477">
        <v>20.126200000000001</v>
      </c>
      <c r="AZ3477" s="1">
        <v>41934</v>
      </c>
      <c r="BA3477">
        <v>15.661300000000001</v>
      </c>
      <c r="BC3477" s="1">
        <v>43124</v>
      </c>
      <c r="BD3477">
        <v>31.858000000000001</v>
      </c>
      <c r="BF3477" s="1"/>
      <c r="BI3477" s="1">
        <v>41570</v>
      </c>
      <c r="BJ3477">
        <v>12.237299999999999</v>
      </c>
      <c r="BL3477" s="1">
        <v>41570</v>
      </c>
      <c r="BM3477">
        <v>15.894399999999999</v>
      </c>
      <c r="BO3477" s="1">
        <v>41570</v>
      </c>
      <c r="BP3477">
        <v>15.3392</v>
      </c>
      <c r="BR3477" s="1">
        <v>41570</v>
      </c>
      <c r="BS3477">
        <v>16.669499999999999</v>
      </c>
    </row>
    <row r="3478" spans="1:71" x14ac:dyDescent="0.45">
      <c r="A3478" s="1">
        <v>41571</v>
      </c>
      <c r="B3478">
        <v>19.9023</v>
      </c>
      <c r="D3478" s="1">
        <v>41571</v>
      </c>
      <c r="E3478">
        <v>15.696</v>
      </c>
      <c r="G3478" s="1">
        <v>41571</v>
      </c>
      <c r="H3478">
        <v>18.383500000000002</v>
      </c>
      <c r="J3478" s="1">
        <v>41571</v>
      </c>
      <c r="K3478">
        <v>15.3155</v>
      </c>
      <c r="M3478" s="1">
        <v>41757</v>
      </c>
      <c r="N3478">
        <v>16.359000000000002</v>
      </c>
      <c r="P3478" s="1">
        <v>41936</v>
      </c>
      <c r="Q3478">
        <v>20.209</v>
      </c>
      <c r="S3478" s="1">
        <v>41936</v>
      </c>
      <c r="T3478">
        <v>17.613499999999998</v>
      </c>
      <c r="V3478" s="1">
        <v>41571</v>
      </c>
      <c r="W3478">
        <v>17.3383</v>
      </c>
      <c r="Y3478" s="1">
        <v>41571</v>
      </c>
      <c r="Z3478">
        <v>17.306100000000001</v>
      </c>
      <c r="AB3478" s="1">
        <v>41939</v>
      </c>
      <c r="AC3478">
        <v>17.920999999999999</v>
      </c>
      <c r="AE3478" s="1">
        <v>41571</v>
      </c>
      <c r="AF3478">
        <v>11.644500000000001</v>
      </c>
      <c r="AH3478" s="1"/>
      <c r="AK3478" s="1">
        <v>41936</v>
      </c>
      <c r="AL3478">
        <v>11.921900000000001</v>
      </c>
      <c r="AN3478" s="1">
        <v>41571</v>
      </c>
      <c r="AO3478">
        <v>14.8649</v>
      </c>
      <c r="AQ3478" s="1">
        <v>41571</v>
      </c>
      <c r="AR3478">
        <v>21.568200000000001</v>
      </c>
      <c r="AT3478" s="1">
        <v>43391</v>
      </c>
      <c r="AU3478">
        <v>18.3886</v>
      </c>
      <c r="AW3478" s="1">
        <v>41571</v>
      </c>
      <c r="AX3478">
        <v>19.985700000000001</v>
      </c>
      <c r="AZ3478" s="1">
        <v>41935</v>
      </c>
      <c r="BA3478">
        <v>15.76</v>
      </c>
      <c r="BC3478" s="1">
        <v>43125</v>
      </c>
      <c r="BD3478">
        <v>32.111800000000002</v>
      </c>
      <c r="BF3478" s="1"/>
      <c r="BI3478" s="1">
        <v>41571</v>
      </c>
      <c r="BJ3478">
        <v>12.2173</v>
      </c>
      <c r="BL3478" s="1">
        <v>41571</v>
      </c>
      <c r="BM3478">
        <v>15.789199999999999</v>
      </c>
      <c r="BO3478" s="1">
        <v>41571</v>
      </c>
      <c r="BP3478">
        <v>15.238899999999999</v>
      </c>
      <c r="BR3478" s="1">
        <v>41571</v>
      </c>
      <c r="BS3478">
        <v>16.630600000000001</v>
      </c>
    </row>
    <row r="3479" spans="1:71" x14ac:dyDescent="0.45">
      <c r="A3479" s="1">
        <v>41572</v>
      </c>
      <c r="B3479">
        <v>20.113299999999999</v>
      </c>
      <c r="D3479" s="1">
        <v>41572</v>
      </c>
      <c r="E3479">
        <v>15.9285</v>
      </c>
      <c r="G3479" s="1">
        <v>41572</v>
      </c>
      <c r="H3479">
        <v>18.6234</v>
      </c>
      <c r="J3479" s="1">
        <v>41572</v>
      </c>
      <c r="K3479">
        <v>15.4991</v>
      </c>
      <c r="M3479" s="1">
        <v>41758</v>
      </c>
      <c r="N3479">
        <v>16.3232</v>
      </c>
      <c r="P3479" s="1">
        <v>41939</v>
      </c>
      <c r="Q3479">
        <v>20.217400000000001</v>
      </c>
      <c r="S3479" s="1">
        <v>41939</v>
      </c>
      <c r="T3479">
        <v>17.624500000000001</v>
      </c>
      <c r="V3479" s="1">
        <v>41572</v>
      </c>
      <c r="W3479">
        <v>17.473400000000002</v>
      </c>
      <c r="Y3479" s="1">
        <v>41572</v>
      </c>
      <c r="Z3479">
        <v>17.777100000000001</v>
      </c>
      <c r="AB3479" s="1">
        <v>41940</v>
      </c>
      <c r="AC3479">
        <v>17.945499999999999</v>
      </c>
      <c r="AE3479" s="1">
        <v>41572</v>
      </c>
      <c r="AF3479">
        <v>11.6736</v>
      </c>
      <c r="AH3479" s="1"/>
      <c r="AK3479" s="1">
        <v>41939</v>
      </c>
      <c r="AL3479">
        <v>11.8759</v>
      </c>
      <c r="AN3479" s="1">
        <v>41572</v>
      </c>
      <c r="AO3479">
        <v>15.0661</v>
      </c>
      <c r="AQ3479" s="1">
        <v>41572</v>
      </c>
      <c r="AR3479">
        <v>21.765699999999999</v>
      </c>
      <c r="AT3479" s="1">
        <v>43392</v>
      </c>
      <c r="AU3479">
        <v>18.606000000000002</v>
      </c>
      <c r="AW3479" s="1">
        <v>41572</v>
      </c>
      <c r="AX3479">
        <v>20.045100000000001</v>
      </c>
      <c r="AZ3479" s="1">
        <v>41936</v>
      </c>
      <c r="BA3479">
        <v>15.778700000000001</v>
      </c>
      <c r="BC3479" s="1">
        <v>43126</v>
      </c>
      <c r="BD3479">
        <v>32.238799999999998</v>
      </c>
      <c r="BF3479" s="1"/>
      <c r="BI3479" s="1">
        <v>41572</v>
      </c>
      <c r="BJ3479">
        <v>12.293200000000001</v>
      </c>
      <c r="BL3479" s="1">
        <v>41572</v>
      </c>
      <c r="BM3479">
        <v>15.958299999999999</v>
      </c>
      <c r="BO3479" s="1">
        <v>41572</v>
      </c>
      <c r="BP3479">
        <v>15.355</v>
      </c>
      <c r="BR3479" s="1">
        <v>41572</v>
      </c>
      <c r="BS3479">
        <v>16.82</v>
      </c>
    </row>
    <row r="3480" spans="1:71" x14ac:dyDescent="0.45">
      <c r="A3480" s="1">
        <v>41575</v>
      </c>
      <c r="B3480">
        <v>20.0352</v>
      </c>
      <c r="D3480" s="1">
        <v>41575</v>
      </c>
      <c r="E3480">
        <v>15.916399999999999</v>
      </c>
      <c r="G3480" s="1">
        <v>41575</v>
      </c>
      <c r="H3480">
        <v>18.643799999999999</v>
      </c>
      <c r="J3480" s="1">
        <v>41575</v>
      </c>
      <c r="K3480">
        <v>15.505700000000001</v>
      </c>
      <c r="M3480" s="1">
        <v>41759</v>
      </c>
      <c r="N3480">
        <v>16.4511</v>
      </c>
      <c r="P3480" s="1">
        <v>41940</v>
      </c>
      <c r="Q3480">
        <v>20.453199999999999</v>
      </c>
      <c r="S3480" s="1">
        <v>41940</v>
      </c>
      <c r="T3480">
        <v>17.7453</v>
      </c>
      <c r="V3480" s="1">
        <v>41575</v>
      </c>
      <c r="W3480">
        <v>17.387</v>
      </c>
      <c r="Y3480" s="1">
        <v>41575</v>
      </c>
      <c r="Z3480">
        <v>17.828299999999999</v>
      </c>
      <c r="AB3480" s="1">
        <v>41941</v>
      </c>
      <c r="AC3480">
        <v>17.845400000000001</v>
      </c>
      <c r="AE3480" s="1">
        <v>41575</v>
      </c>
      <c r="AF3480">
        <v>11.6462</v>
      </c>
      <c r="AH3480" s="1"/>
      <c r="AK3480" s="1">
        <v>41940</v>
      </c>
      <c r="AL3480">
        <v>12.083</v>
      </c>
      <c r="AN3480" s="1">
        <v>41575</v>
      </c>
      <c r="AO3480">
        <v>15.017200000000001</v>
      </c>
      <c r="AQ3480" s="1">
        <v>41575</v>
      </c>
      <c r="AR3480">
        <v>21.5657</v>
      </c>
      <c r="AT3480" s="1">
        <v>43395</v>
      </c>
      <c r="AU3480">
        <v>18.4529</v>
      </c>
      <c r="AW3480" s="1">
        <v>41575</v>
      </c>
      <c r="AX3480">
        <v>20.0397</v>
      </c>
      <c r="AZ3480" s="1">
        <v>41939</v>
      </c>
      <c r="BA3480">
        <v>15.896000000000001</v>
      </c>
      <c r="BC3480" s="1">
        <v>43129</v>
      </c>
      <c r="BD3480">
        <v>31.8157</v>
      </c>
      <c r="BF3480" s="1"/>
      <c r="BI3480" s="1">
        <v>41575</v>
      </c>
      <c r="BJ3480">
        <v>12.289199999999999</v>
      </c>
      <c r="BL3480" s="1">
        <v>41575</v>
      </c>
      <c r="BM3480">
        <v>15.950799999999999</v>
      </c>
      <c r="BO3480" s="1">
        <v>41575</v>
      </c>
      <c r="BP3480">
        <v>15.3444</v>
      </c>
      <c r="BR3480" s="1">
        <v>41575</v>
      </c>
      <c r="BS3480">
        <v>16.781500000000001</v>
      </c>
    </row>
    <row r="3481" spans="1:71" x14ac:dyDescent="0.45">
      <c r="A3481" s="1">
        <v>41576</v>
      </c>
      <c r="B3481">
        <v>20.085899999999999</v>
      </c>
      <c r="D3481" s="1">
        <v>41576</v>
      </c>
      <c r="E3481">
        <v>15.8681</v>
      </c>
      <c r="G3481" s="1">
        <v>41576</v>
      </c>
      <c r="H3481">
        <v>18.674499999999998</v>
      </c>
      <c r="J3481" s="1">
        <v>41576</v>
      </c>
      <c r="K3481">
        <v>15.495799999999999</v>
      </c>
      <c r="M3481" s="1">
        <v>41760</v>
      </c>
      <c r="N3481">
        <v>16.446000000000002</v>
      </c>
      <c r="P3481" s="1">
        <v>41941</v>
      </c>
      <c r="Q3481">
        <v>20.377400000000002</v>
      </c>
      <c r="S3481" s="1">
        <v>41941</v>
      </c>
      <c r="T3481">
        <v>17.6465</v>
      </c>
      <c r="V3481" s="1">
        <v>41576</v>
      </c>
      <c r="W3481">
        <v>17.484200000000001</v>
      </c>
      <c r="Y3481" s="1">
        <v>41576</v>
      </c>
      <c r="Z3481">
        <v>17.866700000000002</v>
      </c>
      <c r="AB3481" s="1">
        <v>41942</v>
      </c>
      <c r="AC3481">
        <v>18.294499999999999</v>
      </c>
      <c r="AE3481" s="1">
        <v>41576</v>
      </c>
      <c r="AF3481">
        <v>11.2957</v>
      </c>
      <c r="AH3481" s="1"/>
      <c r="AK3481" s="1">
        <v>41941</v>
      </c>
      <c r="AL3481">
        <v>12.0238</v>
      </c>
      <c r="AN3481" s="1">
        <v>41576</v>
      </c>
      <c r="AO3481">
        <v>15.017200000000001</v>
      </c>
      <c r="AQ3481" s="1">
        <v>41576</v>
      </c>
      <c r="AR3481">
        <v>21.773299999999999</v>
      </c>
      <c r="AT3481" s="1">
        <v>43396</v>
      </c>
      <c r="AU3481">
        <v>18.195599999999999</v>
      </c>
      <c r="AW3481" s="1">
        <v>41576</v>
      </c>
      <c r="AX3481">
        <v>20.115400000000001</v>
      </c>
      <c r="AZ3481" s="1">
        <v>41940</v>
      </c>
      <c r="BA3481">
        <v>15.938700000000001</v>
      </c>
      <c r="BC3481" s="1">
        <v>43130</v>
      </c>
      <c r="BD3481">
        <v>31.900300000000001</v>
      </c>
      <c r="BF3481" s="1"/>
      <c r="BI3481" s="1">
        <v>41576</v>
      </c>
      <c r="BJ3481">
        <v>12.341100000000001</v>
      </c>
      <c r="BL3481" s="1">
        <v>41576</v>
      </c>
      <c r="BM3481">
        <v>15.932</v>
      </c>
      <c r="BO3481" s="1">
        <v>41576</v>
      </c>
      <c r="BP3481">
        <v>15.376099999999999</v>
      </c>
      <c r="BR3481" s="1">
        <v>41576</v>
      </c>
      <c r="BS3481">
        <v>16.802700000000002</v>
      </c>
    </row>
    <row r="3482" spans="1:71" x14ac:dyDescent="0.45">
      <c r="A3482" s="1">
        <v>41577</v>
      </c>
      <c r="B3482">
        <v>19.984400000000001</v>
      </c>
      <c r="D3482" s="1">
        <v>41577</v>
      </c>
      <c r="E3482">
        <v>15.765499999999999</v>
      </c>
      <c r="G3482" s="1">
        <v>41577</v>
      </c>
      <c r="H3482">
        <v>18.4907</v>
      </c>
      <c r="J3482" s="1">
        <v>41577</v>
      </c>
      <c r="K3482">
        <v>15.440099999999999</v>
      </c>
      <c r="M3482" s="1">
        <v>41761</v>
      </c>
      <c r="N3482">
        <v>16.128799999999998</v>
      </c>
      <c r="P3482" s="1">
        <v>41942</v>
      </c>
      <c r="Q3482">
        <v>20.554200000000002</v>
      </c>
      <c r="S3482" s="1">
        <v>41942</v>
      </c>
      <c r="T3482">
        <v>17.986799999999999</v>
      </c>
      <c r="V3482" s="1">
        <v>41577</v>
      </c>
      <c r="W3482">
        <v>17.3032</v>
      </c>
      <c r="Y3482" s="1">
        <v>41577</v>
      </c>
      <c r="Z3482">
        <v>17.7515</v>
      </c>
      <c r="AB3482" s="1">
        <v>41943</v>
      </c>
      <c r="AC3482">
        <v>18.263400000000001</v>
      </c>
      <c r="AE3482" s="1">
        <v>41577</v>
      </c>
      <c r="AF3482">
        <v>11.193099999999999</v>
      </c>
      <c r="AH3482" s="1"/>
      <c r="AK3482" s="1">
        <v>41942</v>
      </c>
      <c r="AL3482">
        <v>12.329499999999999</v>
      </c>
      <c r="AN3482" s="1">
        <v>41577</v>
      </c>
      <c r="AO3482">
        <v>14.9655</v>
      </c>
      <c r="AQ3482" s="1">
        <v>41577</v>
      </c>
      <c r="AR3482">
        <v>21.672000000000001</v>
      </c>
      <c r="AT3482" s="1">
        <v>43397</v>
      </c>
      <c r="AU3482">
        <v>18.593800000000002</v>
      </c>
      <c r="AW3482" s="1">
        <v>41577</v>
      </c>
      <c r="AX3482">
        <v>19.9803</v>
      </c>
      <c r="AZ3482" s="1">
        <v>41941</v>
      </c>
      <c r="BA3482">
        <v>15.936</v>
      </c>
      <c r="BC3482" s="1">
        <v>43131</v>
      </c>
      <c r="BD3482">
        <v>32.238799999999998</v>
      </c>
      <c r="BF3482" s="1"/>
      <c r="BI3482" s="1">
        <v>41577</v>
      </c>
      <c r="BJ3482">
        <v>12.2852</v>
      </c>
      <c r="BL3482" s="1">
        <v>41577</v>
      </c>
      <c r="BM3482">
        <v>15.7478</v>
      </c>
      <c r="BO3482" s="1">
        <v>41577</v>
      </c>
      <c r="BP3482">
        <v>15.249499999999999</v>
      </c>
      <c r="BR3482" s="1">
        <v>41577</v>
      </c>
      <c r="BS3482">
        <v>16.6922</v>
      </c>
    </row>
    <row r="3483" spans="1:71" x14ac:dyDescent="0.45">
      <c r="A3483" s="1">
        <v>41578</v>
      </c>
      <c r="B3483">
        <v>19.738299999999999</v>
      </c>
      <c r="D3483" s="1">
        <v>41578</v>
      </c>
      <c r="E3483">
        <v>15.765499999999999</v>
      </c>
      <c r="G3483" s="1">
        <v>41578</v>
      </c>
      <c r="H3483">
        <v>18.470300000000002</v>
      </c>
      <c r="J3483" s="1">
        <v>41578</v>
      </c>
      <c r="K3483">
        <v>15.354900000000001</v>
      </c>
      <c r="M3483" s="1">
        <v>41764</v>
      </c>
      <c r="N3483">
        <v>16.261800000000001</v>
      </c>
      <c r="P3483" s="1">
        <v>41943</v>
      </c>
      <c r="Q3483">
        <v>20.6721</v>
      </c>
      <c r="S3483" s="1">
        <v>41943</v>
      </c>
      <c r="T3483">
        <v>17.931899999999999</v>
      </c>
      <c r="V3483" s="1">
        <v>41578</v>
      </c>
      <c r="W3483">
        <v>17.227499999999999</v>
      </c>
      <c r="Y3483" s="1">
        <v>41578</v>
      </c>
      <c r="Z3483">
        <v>17.700299999999999</v>
      </c>
      <c r="AB3483" s="1">
        <v>41946</v>
      </c>
      <c r="AC3483">
        <v>18.314499999999999</v>
      </c>
      <c r="AE3483" s="1">
        <v>41578</v>
      </c>
      <c r="AF3483">
        <v>11.0665</v>
      </c>
      <c r="AH3483" s="1"/>
      <c r="AK3483" s="1">
        <v>41943</v>
      </c>
      <c r="AL3483">
        <v>12.2736</v>
      </c>
      <c r="AN3483" s="1">
        <v>41578</v>
      </c>
      <c r="AO3483">
        <v>14.8276</v>
      </c>
      <c r="AQ3483" s="1">
        <v>41578</v>
      </c>
      <c r="AR3483">
        <v>21.4618</v>
      </c>
      <c r="AT3483" s="1">
        <v>43398</v>
      </c>
      <c r="AU3483">
        <v>18.07</v>
      </c>
      <c r="AW3483" s="1">
        <v>41578</v>
      </c>
      <c r="AX3483">
        <v>19.942399999999999</v>
      </c>
      <c r="AZ3483" s="1">
        <v>41942</v>
      </c>
      <c r="BA3483">
        <v>16.1387</v>
      </c>
      <c r="BC3483" s="1">
        <v>43132</v>
      </c>
      <c r="BD3483">
        <v>31.181100000000001</v>
      </c>
      <c r="BF3483" s="1"/>
      <c r="BI3483" s="1">
        <v>41578</v>
      </c>
      <c r="BJ3483">
        <v>12.2293</v>
      </c>
      <c r="BL3483" s="1">
        <v>41578</v>
      </c>
      <c r="BM3483">
        <v>15.3757</v>
      </c>
      <c r="BO3483" s="1">
        <v>41578</v>
      </c>
      <c r="BP3483">
        <v>15.228300000000001</v>
      </c>
      <c r="BR3483" s="1">
        <v>41578</v>
      </c>
      <c r="BS3483">
        <v>16.603899999999999</v>
      </c>
    </row>
    <row r="3484" spans="1:71" x14ac:dyDescent="0.45">
      <c r="A3484" s="1">
        <v>41579</v>
      </c>
      <c r="B3484">
        <v>19.5352</v>
      </c>
      <c r="D3484" s="1">
        <v>41579</v>
      </c>
      <c r="E3484">
        <v>15.8621</v>
      </c>
      <c r="G3484" s="1">
        <v>41579</v>
      </c>
      <c r="H3484">
        <v>18.6234</v>
      </c>
      <c r="J3484" s="1">
        <v>41579</v>
      </c>
      <c r="K3484">
        <v>15.420400000000001</v>
      </c>
      <c r="M3484" s="1">
        <v>41765</v>
      </c>
      <c r="N3484">
        <v>16.190200000000001</v>
      </c>
      <c r="P3484" s="1">
        <v>41946</v>
      </c>
      <c r="Q3484">
        <v>20.95</v>
      </c>
      <c r="S3484" s="1">
        <v>41946</v>
      </c>
      <c r="T3484">
        <v>18.107500000000002</v>
      </c>
      <c r="V3484" s="1">
        <v>41579</v>
      </c>
      <c r="W3484">
        <v>17.319400000000002</v>
      </c>
      <c r="Y3484" s="1">
        <v>41579</v>
      </c>
      <c r="Z3484">
        <v>17.777100000000001</v>
      </c>
      <c r="AB3484" s="1">
        <v>41947</v>
      </c>
      <c r="AC3484">
        <v>18.281199999999998</v>
      </c>
      <c r="AE3484" s="1">
        <v>41579</v>
      </c>
      <c r="AF3484">
        <v>11.138400000000001</v>
      </c>
      <c r="AH3484" s="1"/>
      <c r="AK3484" s="1">
        <v>41946</v>
      </c>
      <c r="AL3484">
        <v>12.309799999999999</v>
      </c>
      <c r="AN3484" s="1">
        <v>41579</v>
      </c>
      <c r="AO3484">
        <v>14.833299999999999</v>
      </c>
      <c r="AQ3484" s="1">
        <v>41579</v>
      </c>
      <c r="AR3484">
        <v>22.3203</v>
      </c>
      <c r="AT3484" s="1">
        <v>43399</v>
      </c>
      <c r="AU3484">
        <v>17.7515</v>
      </c>
      <c r="AW3484" s="1">
        <v>41579</v>
      </c>
      <c r="AX3484">
        <v>20.180199999999999</v>
      </c>
      <c r="AZ3484" s="1">
        <v>41943</v>
      </c>
      <c r="BA3484">
        <v>16.391999999999999</v>
      </c>
      <c r="BC3484" s="1">
        <v>43133</v>
      </c>
      <c r="BD3484">
        <v>30.884900000000002</v>
      </c>
      <c r="BF3484" s="1"/>
      <c r="BI3484" s="1">
        <v>41579</v>
      </c>
      <c r="BJ3484">
        <v>12.2692</v>
      </c>
      <c r="BL3484" s="1">
        <v>41579</v>
      </c>
      <c r="BM3484">
        <v>15.4171</v>
      </c>
      <c r="BO3484" s="1">
        <v>41579</v>
      </c>
      <c r="BP3484">
        <v>15.26</v>
      </c>
      <c r="BR3484" s="1">
        <v>41579</v>
      </c>
      <c r="BS3484">
        <v>16.726600000000001</v>
      </c>
    </row>
    <row r="3485" spans="1:71" x14ac:dyDescent="0.45">
      <c r="A3485" s="1">
        <v>41582</v>
      </c>
      <c r="B3485">
        <v>19.878900000000002</v>
      </c>
      <c r="D3485" s="1">
        <v>41582</v>
      </c>
      <c r="E3485">
        <v>15.856</v>
      </c>
      <c r="G3485" s="1">
        <v>41582</v>
      </c>
      <c r="H3485">
        <v>18.6694</v>
      </c>
      <c r="J3485" s="1">
        <v>41582</v>
      </c>
      <c r="K3485">
        <v>15.4696</v>
      </c>
      <c r="M3485" s="1">
        <v>41766</v>
      </c>
      <c r="N3485">
        <v>16.676300000000001</v>
      </c>
      <c r="P3485" s="1">
        <v>41947</v>
      </c>
      <c r="Q3485">
        <v>20.747900000000001</v>
      </c>
      <c r="S3485" s="1">
        <v>41947</v>
      </c>
      <c r="T3485">
        <v>18.0032</v>
      </c>
      <c r="V3485" s="1">
        <v>41582</v>
      </c>
      <c r="W3485">
        <v>17.292400000000001</v>
      </c>
      <c r="Y3485" s="1">
        <v>41582</v>
      </c>
      <c r="Z3485">
        <v>17.946100000000001</v>
      </c>
      <c r="AB3485" s="1">
        <v>41948</v>
      </c>
      <c r="AC3485">
        <v>18.563500000000001</v>
      </c>
      <c r="AE3485" s="1">
        <v>41582</v>
      </c>
      <c r="AF3485">
        <v>11.109299999999999</v>
      </c>
      <c r="AH3485" s="1"/>
      <c r="AK3485" s="1">
        <v>41947</v>
      </c>
      <c r="AL3485">
        <v>12.1356</v>
      </c>
      <c r="AN3485" s="1">
        <v>41582</v>
      </c>
      <c r="AO3485">
        <v>14.732799999999999</v>
      </c>
      <c r="AQ3485" s="1">
        <v>41582</v>
      </c>
      <c r="AR3485">
        <v>22.307600000000001</v>
      </c>
      <c r="AT3485" s="1">
        <v>43402</v>
      </c>
      <c r="AU3485">
        <v>18.180299999999999</v>
      </c>
      <c r="AW3485" s="1">
        <v>41582</v>
      </c>
      <c r="AX3485">
        <v>20.196400000000001</v>
      </c>
      <c r="AZ3485" s="1">
        <v>41946</v>
      </c>
      <c r="BA3485">
        <v>16.600000000000001</v>
      </c>
      <c r="BC3485" s="1">
        <v>43136</v>
      </c>
      <c r="BD3485">
        <v>29.9541</v>
      </c>
      <c r="BF3485" s="1"/>
      <c r="BI3485" s="1">
        <v>41582</v>
      </c>
      <c r="BJ3485">
        <v>12.309200000000001</v>
      </c>
      <c r="BL3485" s="1">
        <v>41582</v>
      </c>
      <c r="BM3485">
        <v>15.5937</v>
      </c>
      <c r="BO3485" s="1">
        <v>41582</v>
      </c>
      <c r="BP3485">
        <v>15.291700000000001</v>
      </c>
      <c r="BR3485" s="1">
        <v>41582</v>
      </c>
      <c r="BS3485">
        <v>16.764700000000001</v>
      </c>
    </row>
    <row r="3486" spans="1:71" x14ac:dyDescent="0.45">
      <c r="A3486" s="1">
        <v>41583</v>
      </c>
      <c r="B3486">
        <v>19.7422</v>
      </c>
      <c r="D3486" s="1">
        <v>41583</v>
      </c>
      <c r="E3486">
        <v>15.696</v>
      </c>
      <c r="G3486" s="1">
        <v>41583</v>
      </c>
      <c r="H3486">
        <v>18.4754</v>
      </c>
      <c r="J3486" s="1">
        <v>41583</v>
      </c>
      <c r="K3486">
        <v>15.266400000000001</v>
      </c>
      <c r="M3486" s="1">
        <v>41767</v>
      </c>
      <c r="N3486">
        <v>16.773499999999999</v>
      </c>
      <c r="P3486" s="1">
        <v>41948</v>
      </c>
      <c r="Q3486">
        <v>21.160499999999999</v>
      </c>
      <c r="S3486" s="1">
        <v>41948</v>
      </c>
      <c r="T3486">
        <v>18.228300000000001</v>
      </c>
      <c r="V3486" s="1">
        <v>41583</v>
      </c>
      <c r="W3486">
        <v>17.449100000000001</v>
      </c>
      <c r="Y3486" s="1">
        <v>41583</v>
      </c>
      <c r="Z3486">
        <v>17.859100000000002</v>
      </c>
      <c r="AB3486" s="1">
        <v>41949</v>
      </c>
      <c r="AC3486">
        <v>18.045500000000001</v>
      </c>
      <c r="AE3486" s="1">
        <v>41583</v>
      </c>
      <c r="AF3486">
        <v>10.9451</v>
      </c>
      <c r="AH3486" s="1"/>
      <c r="AK3486" s="1">
        <v>41948</v>
      </c>
      <c r="AL3486">
        <v>12.194699999999999</v>
      </c>
      <c r="AN3486" s="1">
        <v>41583</v>
      </c>
      <c r="AO3486">
        <v>14.5029</v>
      </c>
      <c r="AQ3486" s="1">
        <v>41583</v>
      </c>
      <c r="AR3486">
        <v>22.0975</v>
      </c>
      <c r="AT3486" s="1">
        <v>43403</v>
      </c>
      <c r="AU3486">
        <v>18.345700000000001</v>
      </c>
      <c r="AW3486" s="1">
        <v>41583</v>
      </c>
      <c r="AX3486">
        <v>19.974799999999998</v>
      </c>
      <c r="AZ3486" s="1">
        <v>41947</v>
      </c>
      <c r="BA3486">
        <v>16.442699999999999</v>
      </c>
      <c r="BC3486" s="1">
        <v>43137</v>
      </c>
      <c r="BD3486">
        <v>29.319500000000001</v>
      </c>
      <c r="BF3486" s="1"/>
      <c r="BI3486" s="1">
        <v>41583</v>
      </c>
      <c r="BJ3486">
        <v>12.137499999999999</v>
      </c>
      <c r="BL3486" s="1">
        <v>41583</v>
      </c>
      <c r="BM3486">
        <v>15.447100000000001</v>
      </c>
      <c r="BO3486" s="1">
        <v>41583</v>
      </c>
      <c r="BP3486">
        <v>15.154500000000001</v>
      </c>
      <c r="BR3486" s="1">
        <v>41583</v>
      </c>
      <c r="BS3486">
        <v>16.635899999999999</v>
      </c>
    </row>
    <row r="3487" spans="1:71" x14ac:dyDescent="0.45">
      <c r="A3487" s="1">
        <v>41584</v>
      </c>
      <c r="B3487">
        <v>19.886700000000001</v>
      </c>
      <c r="D3487" s="1">
        <v>41584</v>
      </c>
      <c r="E3487">
        <v>15.822800000000001</v>
      </c>
      <c r="G3487" s="1">
        <v>41584</v>
      </c>
      <c r="H3487">
        <v>18.7</v>
      </c>
      <c r="J3487" s="1">
        <v>41584</v>
      </c>
      <c r="K3487">
        <v>15.322100000000001</v>
      </c>
      <c r="M3487" s="1">
        <v>41768</v>
      </c>
      <c r="N3487">
        <v>16.527899999999999</v>
      </c>
      <c r="P3487" s="1">
        <v>41949</v>
      </c>
      <c r="Q3487">
        <v>21.000499999999999</v>
      </c>
      <c r="S3487" s="1">
        <v>41949</v>
      </c>
      <c r="T3487">
        <v>17.767199999999999</v>
      </c>
      <c r="V3487" s="1">
        <v>41584</v>
      </c>
      <c r="W3487">
        <v>17.843699999999998</v>
      </c>
      <c r="Y3487" s="1">
        <v>41584</v>
      </c>
      <c r="Z3487">
        <v>17.969100000000001</v>
      </c>
      <c r="AB3487" s="1">
        <v>41950</v>
      </c>
      <c r="AC3487">
        <v>18.247800000000002</v>
      </c>
      <c r="AE3487" s="1">
        <v>41584</v>
      </c>
      <c r="AF3487">
        <v>11.097300000000001</v>
      </c>
      <c r="AH3487" s="1"/>
      <c r="AK3487" s="1">
        <v>41949</v>
      </c>
      <c r="AL3487">
        <v>12.0435</v>
      </c>
      <c r="AN3487" s="1">
        <v>41584</v>
      </c>
      <c r="AO3487">
        <v>14.6609</v>
      </c>
      <c r="AQ3487" s="1">
        <v>41584</v>
      </c>
      <c r="AR3487">
        <v>22.3735</v>
      </c>
      <c r="AT3487" s="1">
        <v>43404</v>
      </c>
      <c r="AU3487">
        <v>17.996500000000001</v>
      </c>
      <c r="AW3487" s="1">
        <v>41584</v>
      </c>
      <c r="AX3487">
        <v>20.520700000000001</v>
      </c>
      <c r="AZ3487" s="1">
        <v>41948</v>
      </c>
      <c r="BA3487">
        <v>16.770700000000001</v>
      </c>
      <c r="BC3487" s="1">
        <v>43138</v>
      </c>
      <c r="BD3487">
        <v>29.150300000000001</v>
      </c>
      <c r="BF3487" s="1"/>
      <c r="BI3487" s="1">
        <v>41584</v>
      </c>
      <c r="BJ3487">
        <v>12.2493</v>
      </c>
      <c r="BL3487" s="1">
        <v>41584</v>
      </c>
      <c r="BM3487">
        <v>15.699</v>
      </c>
      <c r="BO3487" s="1">
        <v>41584</v>
      </c>
      <c r="BP3487">
        <v>15.2758</v>
      </c>
      <c r="BR3487" s="1">
        <v>41584</v>
      </c>
      <c r="BS3487">
        <v>16.856000000000002</v>
      </c>
    </row>
    <row r="3488" spans="1:71" x14ac:dyDescent="0.45">
      <c r="A3488" s="1">
        <v>41585</v>
      </c>
      <c r="B3488">
        <v>19.585899999999999</v>
      </c>
      <c r="D3488" s="1">
        <v>41585</v>
      </c>
      <c r="E3488">
        <v>15.7171</v>
      </c>
      <c r="G3488" s="1">
        <v>41585</v>
      </c>
      <c r="H3488">
        <v>18.511099999999999</v>
      </c>
      <c r="J3488" s="1">
        <v>41585</v>
      </c>
      <c r="K3488">
        <v>15.1615</v>
      </c>
      <c r="M3488" s="1">
        <v>41771</v>
      </c>
      <c r="N3488">
        <v>16.492100000000001</v>
      </c>
      <c r="P3488" s="1">
        <v>41950</v>
      </c>
      <c r="Q3488">
        <v>21.244700000000002</v>
      </c>
      <c r="S3488" s="1">
        <v>41950</v>
      </c>
      <c r="T3488">
        <v>18.063600000000001</v>
      </c>
      <c r="V3488" s="1">
        <v>41585</v>
      </c>
      <c r="W3488">
        <v>17.6572</v>
      </c>
      <c r="Y3488" s="1">
        <v>41585</v>
      </c>
      <c r="Z3488">
        <v>17.756699999999999</v>
      </c>
      <c r="AB3488" s="1">
        <v>41953</v>
      </c>
      <c r="AC3488">
        <v>18.4101</v>
      </c>
      <c r="AE3488" s="1">
        <v>41585</v>
      </c>
      <c r="AF3488">
        <v>11.011799999999999</v>
      </c>
      <c r="AH3488" s="1"/>
      <c r="AK3488" s="1">
        <v>41950</v>
      </c>
      <c r="AL3488">
        <v>12.244</v>
      </c>
      <c r="AN3488" s="1">
        <v>41585</v>
      </c>
      <c r="AO3488">
        <v>14.468400000000001</v>
      </c>
      <c r="AQ3488" s="1">
        <v>41585</v>
      </c>
      <c r="AR3488">
        <v>22.031600000000001</v>
      </c>
      <c r="AT3488" s="1">
        <v>43405</v>
      </c>
      <c r="AU3488">
        <v>18.134399999999999</v>
      </c>
      <c r="AW3488" s="1">
        <v>41585</v>
      </c>
      <c r="AX3488">
        <v>20.439599999999999</v>
      </c>
      <c r="AZ3488" s="1">
        <v>41949</v>
      </c>
      <c r="BA3488">
        <v>16.4773</v>
      </c>
      <c r="BC3488" s="1">
        <v>43139</v>
      </c>
      <c r="BD3488">
        <v>28.600300000000001</v>
      </c>
      <c r="BF3488" s="1"/>
      <c r="BI3488" s="1">
        <v>41585</v>
      </c>
      <c r="BJ3488">
        <v>12.241300000000001</v>
      </c>
      <c r="BL3488" s="1">
        <v>41585</v>
      </c>
      <c r="BM3488">
        <v>15.605</v>
      </c>
      <c r="BO3488" s="1">
        <v>41585</v>
      </c>
      <c r="BP3488">
        <v>15.106999999999999</v>
      </c>
      <c r="BR3488" s="1">
        <v>41585</v>
      </c>
      <c r="BS3488">
        <v>16.692599999999999</v>
      </c>
    </row>
    <row r="3489" spans="1:71" x14ac:dyDescent="0.45">
      <c r="A3489" s="1">
        <v>41586</v>
      </c>
      <c r="B3489">
        <v>19.6953</v>
      </c>
      <c r="D3489" s="1">
        <v>41586</v>
      </c>
      <c r="E3489">
        <v>15.9617</v>
      </c>
      <c r="G3489" s="1">
        <v>41586</v>
      </c>
      <c r="H3489">
        <v>18.587700000000002</v>
      </c>
      <c r="J3489" s="1">
        <v>41586</v>
      </c>
      <c r="K3489">
        <v>15.1615</v>
      </c>
      <c r="M3489" s="1">
        <v>41772</v>
      </c>
      <c r="N3489">
        <v>16.343699999999998</v>
      </c>
      <c r="P3489" s="1">
        <v>41953</v>
      </c>
      <c r="Q3489">
        <v>21.370999999999999</v>
      </c>
      <c r="S3489" s="1">
        <v>41953</v>
      </c>
      <c r="T3489">
        <v>18.222799999999999</v>
      </c>
      <c r="V3489" s="1">
        <v>41586</v>
      </c>
      <c r="W3489">
        <v>17.676100000000002</v>
      </c>
      <c r="Y3489" s="1">
        <v>41586</v>
      </c>
      <c r="Z3489">
        <v>17.7515</v>
      </c>
      <c r="AB3489" s="1">
        <v>41954</v>
      </c>
      <c r="AC3489">
        <v>18.376799999999999</v>
      </c>
      <c r="AE3489" s="1">
        <v>41586</v>
      </c>
      <c r="AF3489">
        <v>11.0153</v>
      </c>
      <c r="AH3489" s="1"/>
      <c r="AK3489" s="1">
        <v>41953</v>
      </c>
      <c r="AL3489">
        <v>12.276899999999999</v>
      </c>
      <c r="AN3489" s="1">
        <v>41586</v>
      </c>
      <c r="AO3489">
        <v>14.523</v>
      </c>
      <c r="AQ3489" s="1">
        <v>41586</v>
      </c>
      <c r="AR3489">
        <v>22.062000000000001</v>
      </c>
      <c r="AT3489" s="1">
        <v>43406</v>
      </c>
      <c r="AU3489">
        <v>18.0425</v>
      </c>
      <c r="AW3489" s="1">
        <v>41586</v>
      </c>
      <c r="AX3489">
        <v>20.423400000000001</v>
      </c>
      <c r="AZ3489" s="1">
        <v>41950</v>
      </c>
      <c r="BA3489">
        <v>16.666699999999999</v>
      </c>
      <c r="BC3489" s="1">
        <v>43140</v>
      </c>
      <c r="BD3489">
        <v>29.6157</v>
      </c>
      <c r="BF3489" s="1"/>
      <c r="BI3489" s="1">
        <v>41586</v>
      </c>
      <c r="BJ3489">
        <v>12.1814</v>
      </c>
      <c r="BL3489" s="1">
        <v>41586</v>
      </c>
      <c r="BM3489">
        <v>15.4885</v>
      </c>
      <c r="BO3489" s="1">
        <v>41586</v>
      </c>
      <c r="BP3489">
        <v>15.0489</v>
      </c>
      <c r="BR3489" s="1">
        <v>41586</v>
      </c>
      <c r="BS3489">
        <v>16.657399999999999</v>
      </c>
    </row>
    <row r="3490" spans="1:71" x14ac:dyDescent="0.45">
      <c r="A3490" s="1">
        <v>41589</v>
      </c>
      <c r="B3490">
        <v>19.6797</v>
      </c>
      <c r="D3490" s="1">
        <v>41589</v>
      </c>
      <c r="E3490">
        <v>15.976800000000001</v>
      </c>
      <c r="G3490" s="1">
        <v>41589</v>
      </c>
      <c r="H3490">
        <v>18.562200000000001</v>
      </c>
      <c r="J3490" s="1">
        <v>41589</v>
      </c>
      <c r="K3490">
        <v>15.440099999999999</v>
      </c>
      <c r="M3490" s="1">
        <v>41773</v>
      </c>
      <c r="N3490">
        <v>16.384599999999999</v>
      </c>
      <c r="P3490" s="1">
        <v>41954</v>
      </c>
      <c r="Q3490">
        <v>21.303599999999999</v>
      </c>
      <c r="S3490" s="1">
        <v>41954</v>
      </c>
      <c r="T3490">
        <v>18.255700000000001</v>
      </c>
      <c r="V3490" s="1">
        <v>41589</v>
      </c>
      <c r="W3490">
        <v>17.803100000000001</v>
      </c>
      <c r="Y3490" s="1">
        <v>41589</v>
      </c>
      <c r="Z3490">
        <v>17.710599999999999</v>
      </c>
      <c r="AB3490" s="1">
        <v>41955</v>
      </c>
      <c r="AC3490">
        <v>17.752099999999999</v>
      </c>
      <c r="AE3490" s="1">
        <v>41589</v>
      </c>
      <c r="AF3490">
        <v>10.8101</v>
      </c>
      <c r="AH3490" s="1"/>
      <c r="AK3490" s="1">
        <v>41954</v>
      </c>
      <c r="AL3490">
        <v>12.257199999999999</v>
      </c>
      <c r="AN3490" s="1">
        <v>41589</v>
      </c>
      <c r="AO3490">
        <v>14.629300000000001</v>
      </c>
      <c r="AQ3490" s="1">
        <v>41589</v>
      </c>
      <c r="AR3490">
        <v>21.9177</v>
      </c>
      <c r="AT3490" s="1">
        <v>43409</v>
      </c>
      <c r="AU3490">
        <v>18.4437</v>
      </c>
      <c r="AW3490" s="1">
        <v>41589</v>
      </c>
      <c r="AX3490">
        <v>20.417999999999999</v>
      </c>
      <c r="AZ3490" s="1">
        <v>41953</v>
      </c>
      <c r="BA3490">
        <v>16.749300000000002</v>
      </c>
      <c r="BC3490" s="1">
        <v>43143</v>
      </c>
      <c r="BD3490">
        <v>29.7849</v>
      </c>
      <c r="BF3490" s="1"/>
      <c r="BI3490" s="1">
        <v>41589</v>
      </c>
      <c r="BJ3490">
        <v>12.1694</v>
      </c>
      <c r="BL3490" s="1">
        <v>41589</v>
      </c>
      <c r="BM3490">
        <v>15.5975</v>
      </c>
      <c r="BO3490" s="1">
        <v>41589</v>
      </c>
      <c r="BP3490">
        <v>15.091200000000001</v>
      </c>
      <c r="BR3490" s="1">
        <v>41589</v>
      </c>
      <c r="BS3490">
        <v>16.660599999999999</v>
      </c>
    </row>
    <row r="3491" spans="1:71" x14ac:dyDescent="0.45">
      <c r="A3491" s="1">
        <v>41590</v>
      </c>
      <c r="B3491">
        <v>19.4922</v>
      </c>
      <c r="D3491" s="1">
        <v>41590</v>
      </c>
      <c r="E3491">
        <v>15.828900000000001</v>
      </c>
      <c r="G3491" s="1">
        <v>41590</v>
      </c>
      <c r="H3491">
        <v>18.363099999999999</v>
      </c>
      <c r="J3491" s="1">
        <v>41590</v>
      </c>
      <c r="K3491">
        <v>15.528600000000001</v>
      </c>
      <c r="M3491" s="1">
        <v>41774</v>
      </c>
      <c r="N3491">
        <v>16.3232</v>
      </c>
      <c r="P3491" s="1">
        <v>41955</v>
      </c>
      <c r="Q3491">
        <v>20.689</v>
      </c>
      <c r="S3491" s="1">
        <v>41955</v>
      </c>
      <c r="T3491">
        <v>17.8276</v>
      </c>
      <c r="V3491" s="1">
        <v>41590</v>
      </c>
      <c r="W3491">
        <v>17.741</v>
      </c>
      <c r="Y3491" s="1">
        <v>41590</v>
      </c>
      <c r="Z3491">
        <v>17.482700000000001</v>
      </c>
      <c r="AB3491" s="1">
        <v>41956</v>
      </c>
      <c r="AC3491">
        <v>17.5609</v>
      </c>
      <c r="AE3491" s="1">
        <v>41590</v>
      </c>
      <c r="AF3491">
        <v>10.7742</v>
      </c>
      <c r="AH3491" s="1"/>
      <c r="AK3491" s="1">
        <v>41955</v>
      </c>
      <c r="AL3491">
        <v>11.964700000000001</v>
      </c>
      <c r="AN3491" s="1">
        <v>41590</v>
      </c>
      <c r="AO3491">
        <v>14.528700000000001</v>
      </c>
      <c r="AQ3491" s="1">
        <v>41590</v>
      </c>
      <c r="AR3491">
        <v>21.689699999999998</v>
      </c>
      <c r="AT3491" s="1">
        <v>43410</v>
      </c>
      <c r="AU3491">
        <v>18.691800000000001</v>
      </c>
      <c r="AW3491" s="1">
        <v>41590</v>
      </c>
      <c r="AX3491">
        <v>20.3964</v>
      </c>
      <c r="AZ3491" s="1">
        <v>41954</v>
      </c>
      <c r="BA3491">
        <v>16.751999999999999</v>
      </c>
      <c r="BC3491" s="1">
        <v>43144</v>
      </c>
      <c r="BD3491">
        <v>29.573399999999999</v>
      </c>
      <c r="BF3491" s="1"/>
      <c r="BI3491" s="1">
        <v>41590</v>
      </c>
      <c r="BJ3491">
        <v>12.057600000000001</v>
      </c>
      <c r="BL3491" s="1">
        <v>41590</v>
      </c>
      <c r="BM3491">
        <v>15.556100000000001</v>
      </c>
      <c r="BO3491" s="1">
        <v>41590</v>
      </c>
      <c r="BP3491">
        <v>14.969799999999999</v>
      </c>
      <c r="BR3491" s="1">
        <v>41590</v>
      </c>
      <c r="BS3491">
        <v>16.5063</v>
      </c>
    </row>
    <row r="3492" spans="1:71" x14ac:dyDescent="0.45">
      <c r="A3492" s="1">
        <v>41591</v>
      </c>
      <c r="B3492">
        <v>19.292999999999999</v>
      </c>
      <c r="D3492" s="1">
        <v>41591</v>
      </c>
      <c r="E3492">
        <v>15.892300000000001</v>
      </c>
      <c r="G3492" s="1">
        <v>41591</v>
      </c>
      <c r="H3492">
        <v>18.470300000000002</v>
      </c>
      <c r="J3492" s="1">
        <v>41591</v>
      </c>
      <c r="K3492">
        <v>15.5122</v>
      </c>
      <c r="M3492" s="1">
        <v>41775</v>
      </c>
      <c r="N3492">
        <v>16.533000000000001</v>
      </c>
      <c r="P3492" s="1">
        <v>41956</v>
      </c>
      <c r="Q3492">
        <v>20.369</v>
      </c>
      <c r="S3492" s="1">
        <v>41956</v>
      </c>
      <c r="T3492">
        <v>17.734300000000001</v>
      </c>
      <c r="V3492" s="1">
        <v>41591</v>
      </c>
      <c r="W3492">
        <v>17.924700000000001</v>
      </c>
      <c r="Y3492" s="1">
        <v>41591</v>
      </c>
      <c r="Z3492">
        <v>17.449400000000001</v>
      </c>
      <c r="AB3492" s="1">
        <v>41957</v>
      </c>
      <c r="AC3492">
        <v>17.587499999999999</v>
      </c>
      <c r="AE3492" s="1">
        <v>41591</v>
      </c>
      <c r="AF3492">
        <v>10.736499999999999</v>
      </c>
      <c r="AH3492" s="1"/>
      <c r="AK3492" s="1">
        <v>41956</v>
      </c>
      <c r="AL3492">
        <v>11.866</v>
      </c>
      <c r="AN3492" s="1">
        <v>41591</v>
      </c>
      <c r="AO3492">
        <v>14.4023</v>
      </c>
      <c r="AQ3492" s="1">
        <v>41591</v>
      </c>
      <c r="AR3492">
        <v>21.803699999999999</v>
      </c>
      <c r="AT3492" s="1">
        <v>43411</v>
      </c>
      <c r="AU3492">
        <v>18.691800000000001</v>
      </c>
      <c r="AW3492" s="1">
        <v>41591</v>
      </c>
      <c r="AX3492">
        <v>20.434200000000001</v>
      </c>
      <c r="AZ3492" s="1">
        <v>41955</v>
      </c>
      <c r="BA3492">
        <v>16.48</v>
      </c>
      <c r="BC3492" s="1">
        <v>43145</v>
      </c>
      <c r="BD3492">
        <v>29.277200000000001</v>
      </c>
      <c r="BF3492" s="1"/>
      <c r="BI3492" s="1">
        <v>41591</v>
      </c>
      <c r="BJ3492">
        <v>12.109500000000001</v>
      </c>
      <c r="BL3492" s="1">
        <v>41591</v>
      </c>
      <c r="BM3492">
        <v>15.6877</v>
      </c>
      <c r="BO3492" s="1">
        <v>41591</v>
      </c>
      <c r="BP3492">
        <v>15.043699999999999</v>
      </c>
      <c r="BR3492" s="1">
        <v>41591</v>
      </c>
      <c r="BS3492">
        <v>16.552800000000001</v>
      </c>
    </row>
    <row r="3493" spans="1:71" x14ac:dyDescent="0.45">
      <c r="A3493" s="1">
        <v>41592</v>
      </c>
      <c r="B3493">
        <v>19.398399999999999</v>
      </c>
      <c r="D3493" s="1">
        <v>41592</v>
      </c>
      <c r="E3493">
        <v>16.133800000000001</v>
      </c>
      <c r="G3493" s="1">
        <v>41592</v>
      </c>
      <c r="H3493">
        <v>18.720400000000001</v>
      </c>
      <c r="J3493" s="1">
        <v>41592</v>
      </c>
      <c r="K3493">
        <v>15.6007</v>
      </c>
      <c r="M3493" s="1">
        <v>41778</v>
      </c>
      <c r="N3493">
        <v>16.312999999999999</v>
      </c>
      <c r="P3493" s="1">
        <v>41957</v>
      </c>
      <c r="Q3493">
        <v>20.242699999999999</v>
      </c>
      <c r="S3493" s="1">
        <v>41957</v>
      </c>
      <c r="T3493">
        <v>17.6465</v>
      </c>
      <c r="V3493" s="1">
        <v>41592</v>
      </c>
      <c r="W3493">
        <v>18.122</v>
      </c>
      <c r="Y3493" s="1">
        <v>41592</v>
      </c>
      <c r="Z3493">
        <v>17.7029</v>
      </c>
      <c r="AB3493" s="1">
        <v>41960</v>
      </c>
      <c r="AC3493">
        <v>17.8521</v>
      </c>
      <c r="AE3493" s="1">
        <v>41592</v>
      </c>
      <c r="AF3493">
        <v>10.846</v>
      </c>
      <c r="AH3493" s="1"/>
      <c r="AK3493" s="1">
        <v>41957</v>
      </c>
      <c r="AL3493">
        <v>11.797000000000001</v>
      </c>
      <c r="AN3493" s="1">
        <v>41592</v>
      </c>
      <c r="AO3493">
        <v>14.594799999999999</v>
      </c>
      <c r="AQ3493" s="1">
        <v>41592</v>
      </c>
      <c r="AR3493">
        <v>22.158200000000001</v>
      </c>
      <c r="AT3493" s="1">
        <v>43412</v>
      </c>
      <c r="AU3493">
        <v>18.667300000000001</v>
      </c>
      <c r="AW3493" s="1">
        <v>41592</v>
      </c>
      <c r="AX3493">
        <v>20.536899999999999</v>
      </c>
      <c r="AZ3493" s="1">
        <v>41956</v>
      </c>
      <c r="BA3493">
        <v>16.327999999999999</v>
      </c>
      <c r="BC3493" s="1">
        <v>43146</v>
      </c>
      <c r="BD3493">
        <v>30.1234</v>
      </c>
      <c r="BF3493" s="1"/>
      <c r="BI3493" s="1">
        <v>41592</v>
      </c>
      <c r="BJ3493">
        <v>12.3132</v>
      </c>
      <c r="BL3493" s="1">
        <v>41592</v>
      </c>
      <c r="BM3493">
        <v>15.9207</v>
      </c>
      <c r="BO3493" s="1">
        <v>41592</v>
      </c>
      <c r="BP3493">
        <v>15.085900000000001</v>
      </c>
      <c r="BR3493" s="1">
        <v>41592</v>
      </c>
      <c r="BS3493">
        <v>16.6938</v>
      </c>
    </row>
    <row r="3494" spans="1:71" x14ac:dyDescent="0.45">
      <c r="A3494" s="1">
        <v>41593</v>
      </c>
      <c r="B3494">
        <v>19.371099999999998</v>
      </c>
      <c r="D3494" s="1">
        <v>41593</v>
      </c>
      <c r="E3494">
        <v>16.179099999999998</v>
      </c>
      <c r="G3494" s="1">
        <v>41593</v>
      </c>
      <c r="H3494">
        <v>18.863399999999999</v>
      </c>
      <c r="J3494" s="1">
        <v>41593</v>
      </c>
      <c r="K3494">
        <v>15.682700000000001</v>
      </c>
      <c r="M3494" s="1">
        <v>41779</v>
      </c>
      <c r="N3494">
        <v>16.067399999999999</v>
      </c>
      <c r="P3494" s="1">
        <v>41960</v>
      </c>
      <c r="Q3494">
        <v>20.529</v>
      </c>
      <c r="S3494" s="1">
        <v>41960</v>
      </c>
      <c r="T3494">
        <v>17.926400000000001</v>
      </c>
      <c r="V3494" s="1">
        <v>41593</v>
      </c>
      <c r="W3494">
        <v>18.246300000000002</v>
      </c>
      <c r="Y3494" s="1">
        <v>41593</v>
      </c>
      <c r="Z3494">
        <v>17.789899999999999</v>
      </c>
      <c r="AB3494" s="1">
        <v>41961</v>
      </c>
      <c r="AC3494">
        <v>17.854299999999999</v>
      </c>
      <c r="AE3494" s="1">
        <v>41593</v>
      </c>
      <c r="AF3494">
        <v>10.887</v>
      </c>
      <c r="AH3494" s="1"/>
      <c r="AK3494" s="1">
        <v>41960</v>
      </c>
      <c r="AL3494">
        <v>11.951499999999999</v>
      </c>
      <c r="AN3494" s="1">
        <v>41593</v>
      </c>
      <c r="AO3494">
        <v>14.620699999999999</v>
      </c>
      <c r="AQ3494" s="1">
        <v>41593</v>
      </c>
      <c r="AR3494">
        <v>22.429200000000002</v>
      </c>
      <c r="AT3494" s="1">
        <v>43413</v>
      </c>
      <c r="AU3494">
        <v>18.869399999999999</v>
      </c>
      <c r="AW3494" s="1">
        <v>41593</v>
      </c>
      <c r="AX3494">
        <v>20.726099999999999</v>
      </c>
      <c r="AZ3494" s="1">
        <v>41957</v>
      </c>
      <c r="BA3494">
        <v>16.210699999999999</v>
      </c>
      <c r="BC3494" s="1">
        <v>43147</v>
      </c>
      <c r="BD3494">
        <v>30.250299999999999</v>
      </c>
      <c r="BF3494" s="1"/>
      <c r="BI3494" s="1">
        <v>41593</v>
      </c>
      <c r="BJ3494">
        <v>12.409000000000001</v>
      </c>
      <c r="BL3494" s="1">
        <v>41593</v>
      </c>
      <c r="BM3494">
        <v>15.943300000000001</v>
      </c>
      <c r="BO3494" s="1">
        <v>41593</v>
      </c>
      <c r="BP3494">
        <v>15.091200000000001</v>
      </c>
      <c r="BR3494" s="1">
        <v>41593</v>
      </c>
      <c r="BS3494">
        <v>16.794599999999999</v>
      </c>
    </row>
    <row r="3495" spans="1:71" x14ac:dyDescent="0.45">
      <c r="A3495" s="1">
        <v>41596</v>
      </c>
      <c r="B3495">
        <v>19.324200000000001</v>
      </c>
      <c r="D3495" s="1">
        <v>41596</v>
      </c>
      <c r="E3495">
        <v>16.0855</v>
      </c>
      <c r="G3495" s="1">
        <v>41596</v>
      </c>
      <c r="H3495">
        <v>18.904199999999999</v>
      </c>
      <c r="J3495" s="1">
        <v>41596</v>
      </c>
      <c r="K3495">
        <v>15.84</v>
      </c>
      <c r="M3495" s="1">
        <v>41780</v>
      </c>
      <c r="N3495">
        <v>16.041799999999999</v>
      </c>
      <c r="P3495" s="1">
        <v>41961</v>
      </c>
      <c r="Q3495">
        <v>20.7058</v>
      </c>
      <c r="S3495" s="1">
        <v>41961</v>
      </c>
      <c r="T3495">
        <v>17.986799999999999</v>
      </c>
      <c r="V3495" s="1">
        <v>41596</v>
      </c>
      <c r="W3495">
        <v>18.321999999999999</v>
      </c>
      <c r="Y3495" s="1">
        <v>41596</v>
      </c>
      <c r="Z3495">
        <v>17.7592</v>
      </c>
      <c r="AB3495" s="1">
        <v>41962</v>
      </c>
      <c r="AC3495">
        <v>17.869900000000001</v>
      </c>
      <c r="AE3495" s="1">
        <v>41596</v>
      </c>
      <c r="AF3495">
        <v>10.8665</v>
      </c>
      <c r="AH3495" s="1"/>
      <c r="AK3495" s="1">
        <v>41961</v>
      </c>
      <c r="AL3495">
        <v>12.06</v>
      </c>
      <c r="AN3495" s="1">
        <v>41596</v>
      </c>
      <c r="AO3495">
        <v>14.646599999999999</v>
      </c>
      <c r="AQ3495" s="1">
        <v>41596</v>
      </c>
      <c r="AR3495">
        <v>22.5533</v>
      </c>
      <c r="AT3495" s="1">
        <v>43416</v>
      </c>
      <c r="AU3495">
        <v>19.0379</v>
      </c>
      <c r="AW3495" s="1">
        <v>41596</v>
      </c>
      <c r="AX3495">
        <v>20.5639</v>
      </c>
      <c r="AZ3495" s="1">
        <v>41960</v>
      </c>
      <c r="BA3495">
        <v>16.485299999999999</v>
      </c>
      <c r="BC3495" s="1">
        <v>43151</v>
      </c>
      <c r="BD3495">
        <v>29.869499999999999</v>
      </c>
      <c r="BF3495" s="1"/>
      <c r="BI3495" s="1">
        <v>41596</v>
      </c>
      <c r="BJ3495">
        <v>12.3371</v>
      </c>
      <c r="BL3495" s="1">
        <v>41596</v>
      </c>
      <c r="BM3495">
        <v>15.9094</v>
      </c>
      <c r="BO3495" s="1">
        <v>41596</v>
      </c>
      <c r="BP3495">
        <v>15.101699999999999</v>
      </c>
      <c r="BR3495" s="1">
        <v>41596</v>
      </c>
      <c r="BS3495">
        <v>16.7788</v>
      </c>
    </row>
    <row r="3496" spans="1:71" x14ac:dyDescent="0.45">
      <c r="A3496" s="1">
        <v>41597</v>
      </c>
      <c r="B3496">
        <v>19.328099999999999</v>
      </c>
      <c r="D3496" s="1">
        <v>41597</v>
      </c>
      <c r="E3496">
        <v>16.034099999999999</v>
      </c>
      <c r="G3496" s="1">
        <v>41597</v>
      </c>
      <c r="H3496">
        <v>18.8736</v>
      </c>
      <c r="J3496" s="1">
        <v>41597</v>
      </c>
      <c r="K3496">
        <v>15.7384</v>
      </c>
      <c r="M3496" s="1">
        <v>41781</v>
      </c>
      <c r="N3496">
        <v>16.1492</v>
      </c>
      <c r="P3496" s="1">
        <v>41962</v>
      </c>
      <c r="Q3496">
        <v>20.529</v>
      </c>
      <c r="S3496" s="1">
        <v>41962</v>
      </c>
      <c r="T3496">
        <v>17.9374</v>
      </c>
      <c r="V3496" s="1">
        <v>41597</v>
      </c>
      <c r="W3496">
        <v>18.3003</v>
      </c>
      <c r="Y3496" s="1">
        <v>41597</v>
      </c>
      <c r="Z3496">
        <v>17.610700000000001</v>
      </c>
      <c r="AB3496" s="1">
        <v>41963</v>
      </c>
      <c r="AC3496">
        <v>17.8232</v>
      </c>
      <c r="AE3496" s="1">
        <v>41597</v>
      </c>
      <c r="AF3496">
        <v>10.8203</v>
      </c>
      <c r="AH3496" s="1"/>
      <c r="AK3496" s="1">
        <v>41962</v>
      </c>
      <c r="AL3496">
        <v>12.175000000000001</v>
      </c>
      <c r="AN3496" s="1">
        <v>41597</v>
      </c>
      <c r="AO3496">
        <v>14.7126</v>
      </c>
      <c r="AQ3496" s="1">
        <v>41597</v>
      </c>
      <c r="AR3496">
        <v>22.107600000000001</v>
      </c>
      <c r="AT3496" s="1">
        <v>43417</v>
      </c>
      <c r="AU3496">
        <v>19.157299999999999</v>
      </c>
      <c r="AW3496" s="1">
        <v>41597</v>
      </c>
      <c r="AX3496">
        <v>20.331499999999998</v>
      </c>
      <c r="AZ3496" s="1">
        <v>41961</v>
      </c>
      <c r="BA3496">
        <v>16.597300000000001</v>
      </c>
      <c r="BC3496" s="1">
        <v>43152</v>
      </c>
      <c r="BD3496">
        <v>29.996400000000001</v>
      </c>
      <c r="BF3496" s="1"/>
      <c r="BI3496" s="1">
        <v>41597</v>
      </c>
      <c r="BJ3496">
        <v>12.2493</v>
      </c>
      <c r="BL3496" s="1">
        <v>41597</v>
      </c>
      <c r="BM3496">
        <v>15.8117</v>
      </c>
      <c r="BO3496" s="1">
        <v>41597</v>
      </c>
      <c r="BP3496">
        <v>15.033099999999999</v>
      </c>
      <c r="BR3496" s="1">
        <v>41597</v>
      </c>
      <c r="BS3496">
        <v>16.660599999999999</v>
      </c>
    </row>
    <row r="3497" spans="1:71" x14ac:dyDescent="0.45">
      <c r="A3497" s="1">
        <v>41598</v>
      </c>
      <c r="B3497">
        <v>19.3398</v>
      </c>
      <c r="D3497" s="1">
        <v>41598</v>
      </c>
      <c r="E3497">
        <v>15.8711</v>
      </c>
      <c r="G3497" s="1">
        <v>41598</v>
      </c>
      <c r="H3497">
        <v>18.720400000000001</v>
      </c>
      <c r="J3497" s="1">
        <v>41598</v>
      </c>
      <c r="K3497">
        <v>15.5745</v>
      </c>
      <c r="M3497" s="1">
        <v>41782</v>
      </c>
      <c r="N3497">
        <v>16.210599999999999</v>
      </c>
      <c r="P3497" s="1">
        <v>41963</v>
      </c>
      <c r="Q3497">
        <v>20.486899999999999</v>
      </c>
      <c r="S3497" s="1">
        <v>41963</v>
      </c>
      <c r="T3497">
        <v>17.844000000000001</v>
      </c>
      <c r="V3497" s="1">
        <v>41598</v>
      </c>
      <c r="W3497">
        <v>18.005800000000001</v>
      </c>
      <c r="Y3497" s="1">
        <v>41598</v>
      </c>
      <c r="Z3497">
        <v>17.605599999999999</v>
      </c>
      <c r="AB3497" s="1">
        <v>41964</v>
      </c>
      <c r="AC3497">
        <v>17.734300000000001</v>
      </c>
      <c r="AE3497" s="1">
        <v>41598</v>
      </c>
      <c r="AF3497">
        <v>10.743399999999999</v>
      </c>
      <c r="AH3497" s="1"/>
      <c r="AK3497" s="1">
        <v>41963</v>
      </c>
      <c r="AL3497">
        <v>12.0731</v>
      </c>
      <c r="AN3497" s="1">
        <v>41598</v>
      </c>
      <c r="AO3497">
        <v>14.6782</v>
      </c>
      <c r="AQ3497" s="1">
        <v>41598</v>
      </c>
      <c r="AR3497">
        <v>21.836600000000001</v>
      </c>
      <c r="AT3497" s="1">
        <v>43418</v>
      </c>
      <c r="AU3497">
        <v>19.387</v>
      </c>
      <c r="AW3497" s="1">
        <v>41598</v>
      </c>
      <c r="AX3497">
        <v>20.1694</v>
      </c>
      <c r="AZ3497" s="1">
        <v>41962</v>
      </c>
      <c r="BA3497">
        <v>16.5547</v>
      </c>
      <c r="BC3497" s="1">
        <v>43153</v>
      </c>
      <c r="BD3497">
        <v>29.996400000000001</v>
      </c>
      <c r="BF3497" s="1"/>
      <c r="BI3497" s="1">
        <v>41598</v>
      </c>
      <c r="BJ3497">
        <v>12.1335</v>
      </c>
      <c r="BL3497" s="1">
        <v>41598</v>
      </c>
      <c r="BM3497">
        <v>15.559900000000001</v>
      </c>
      <c r="BO3497" s="1">
        <v>41598</v>
      </c>
      <c r="BP3497">
        <v>14.827299999999999</v>
      </c>
      <c r="BR3497" s="1">
        <v>41598</v>
      </c>
      <c r="BS3497">
        <v>16.461300000000001</v>
      </c>
    </row>
    <row r="3498" spans="1:71" x14ac:dyDescent="0.45">
      <c r="A3498" s="1">
        <v>41599</v>
      </c>
      <c r="B3498">
        <v>19.394500000000001</v>
      </c>
      <c r="D3498" s="1">
        <v>41599</v>
      </c>
      <c r="E3498">
        <v>15.904299999999999</v>
      </c>
      <c r="G3498" s="1">
        <v>41599</v>
      </c>
      <c r="H3498">
        <v>18.7562</v>
      </c>
      <c r="J3498" s="1">
        <v>41599</v>
      </c>
      <c r="K3498">
        <v>15.613799999999999</v>
      </c>
      <c r="M3498" s="1">
        <v>41786</v>
      </c>
      <c r="N3498">
        <v>16.415299999999998</v>
      </c>
      <c r="P3498" s="1">
        <v>41964</v>
      </c>
      <c r="Q3498">
        <v>20.4953</v>
      </c>
      <c r="S3498" s="1">
        <v>41964</v>
      </c>
      <c r="T3498">
        <v>17.986799999999999</v>
      </c>
      <c r="V3498" s="1">
        <v>41599</v>
      </c>
      <c r="W3498">
        <v>18.035499999999999</v>
      </c>
      <c r="Y3498" s="1">
        <v>41599</v>
      </c>
      <c r="Z3498">
        <v>17.643999999999998</v>
      </c>
      <c r="AB3498" s="1">
        <v>41967</v>
      </c>
      <c r="AC3498">
        <v>17.569700000000001</v>
      </c>
      <c r="AE3498" s="1">
        <v>41599</v>
      </c>
      <c r="AF3498">
        <v>10.751899999999999</v>
      </c>
      <c r="AH3498" s="1"/>
      <c r="AK3498" s="1">
        <v>41964</v>
      </c>
      <c r="AL3498">
        <v>12.2309</v>
      </c>
      <c r="AN3498" s="1">
        <v>41599</v>
      </c>
      <c r="AO3498">
        <v>14.8017</v>
      </c>
      <c r="AQ3498" s="1">
        <v>41599</v>
      </c>
      <c r="AR3498">
        <v>21.927800000000001</v>
      </c>
      <c r="AT3498" s="1">
        <v>43419</v>
      </c>
      <c r="AU3498">
        <v>19.494199999999999</v>
      </c>
      <c r="AW3498" s="1">
        <v>41599</v>
      </c>
      <c r="AX3498">
        <v>20.342400000000001</v>
      </c>
      <c r="AZ3498" s="1">
        <v>41963</v>
      </c>
      <c r="BA3498">
        <v>16.52</v>
      </c>
      <c r="BC3498" s="1">
        <v>43154</v>
      </c>
      <c r="BD3498">
        <v>30.884900000000002</v>
      </c>
      <c r="BF3498" s="1"/>
      <c r="BI3498" s="1">
        <v>41599</v>
      </c>
      <c r="BJ3498">
        <v>12.205399999999999</v>
      </c>
      <c r="BL3498" s="1">
        <v>41599</v>
      </c>
      <c r="BM3498">
        <v>15.5486</v>
      </c>
      <c r="BO3498" s="1">
        <v>41599</v>
      </c>
      <c r="BP3498">
        <v>14.880100000000001</v>
      </c>
      <c r="BR3498" s="1">
        <v>41599</v>
      </c>
      <c r="BS3498">
        <v>16.503399999999999</v>
      </c>
    </row>
    <row r="3499" spans="1:71" x14ac:dyDescent="0.45">
      <c r="A3499" s="1">
        <v>41600</v>
      </c>
      <c r="B3499">
        <v>19.4023</v>
      </c>
      <c r="D3499" s="1">
        <v>41600</v>
      </c>
      <c r="E3499">
        <v>15.886200000000001</v>
      </c>
      <c r="G3499" s="1">
        <v>41600</v>
      </c>
      <c r="H3499">
        <v>18.720400000000001</v>
      </c>
      <c r="J3499" s="1">
        <v>41600</v>
      </c>
      <c r="K3499">
        <v>15.636800000000001</v>
      </c>
      <c r="M3499" s="1">
        <v>41787</v>
      </c>
      <c r="N3499">
        <v>16.497199999999999</v>
      </c>
      <c r="P3499" s="1">
        <v>41967</v>
      </c>
      <c r="Q3499">
        <v>20.503699999999998</v>
      </c>
      <c r="S3499" s="1">
        <v>41967</v>
      </c>
      <c r="T3499">
        <v>17.8825</v>
      </c>
      <c r="V3499" s="1">
        <v>41600</v>
      </c>
      <c r="W3499">
        <v>18.0031</v>
      </c>
      <c r="Y3499" s="1">
        <v>41600</v>
      </c>
      <c r="Z3499">
        <v>17.628699999999998</v>
      </c>
      <c r="AB3499" s="1">
        <v>41968</v>
      </c>
      <c r="AC3499">
        <v>17.596399999999999</v>
      </c>
      <c r="AE3499" s="1">
        <v>41600</v>
      </c>
      <c r="AF3499">
        <v>10.6921</v>
      </c>
      <c r="AH3499" s="1"/>
      <c r="AK3499" s="1">
        <v>41967</v>
      </c>
      <c r="AL3499">
        <v>11.9384</v>
      </c>
      <c r="AN3499" s="1">
        <v>41600</v>
      </c>
      <c r="AO3499">
        <v>14.7529</v>
      </c>
      <c r="AQ3499" s="1">
        <v>41600</v>
      </c>
      <c r="AR3499">
        <v>21.927800000000001</v>
      </c>
      <c r="AT3499" s="1">
        <v>43420</v>
      </c>
      <c r="AU3499">
        <v>19.4299</v>
      </c>
      <c r="AW3499" s="1">
        <v>41600</v>
      </c>
      <c r="AX3499">
        <v>20.617999999999999</v>
      </c>
      <c r="AZ3499" s="1">
        <v>41964</v>
      </c>
      <c r="BA3499">
        <v>16.72</v>
      </c>
      <c r="BC3499" s="1">
        <v>43157</v>
      </c>
      <c r="BD3499">
        <v>30.715699999999998</v>
      </c>
      <c r="BF3499" s="1"/>
      <c r="BI3499" s="1">
        <v>41600</v>
      </c>
      <c r="BJ3499">
        <v>12.257300000000001</v>
      </c>
      <c r="BL3499" s="1">
        <v>41600</v>
      </c>
      <c r="BM3499">
        <v>15.496</v>
      </c>
      <c r="BO3499" s="1">
        <v>41600</v>
      </c>
      <c r="BP3499">
        <v>14.959199999999999</v>
      </c>
      <c r="BR3499" s="1">
        <v>41600</v>
      </c>
      <c r="BS3499">
        <v>16.497299999999999</v>
      </c>
    </row>
    <row r="3500" spans="1:71" x14ac:dyDescent="0.45">
      <c r="A3500" s="1">
        <v>41603</v>
      </c>
      <c r="B3500">
        <v>19.390599999999999</v>
      </c>
      <c r="D3500" s="1">
        <v>41603</v>
      </c>
      <c r="E3500">
        <v>15.7715</v>
      </c>
      <c r="G3500" s="1">
        <v>41603</v>
      </c>
      <c r="H3500">
        <v>18.679600000000001</v>
      </c>
      <c r="J3500" s="1">
        <v>41603</v>
      </c>
      <c r="K3500">
        <v>15.5876</v>
      </c>
      <c r="M3500" s="1">
        <v>41788</v>
      </c>
      <c r="N3500">
        <v>16.4511</v>
      </c>
      <c r="P3500" s="1">
        <v>41968</v>
      </c>
      <c r="Q3500">
        <v>20.47</v>
      </c>
      <c r="S3500" s="1">
        <v>41968</v>
      </c>
      <c r="T3500">
        <v>17.8934</v>
      </c>
      <c r="V3500" s="1">
        <v>41603</v>
      </c>
      <c r="W3500">
        <v>17.930099999999999</v>
      </c>
      <c r="Y3500" s="1">
        <v>41603</v>
      </c>
      <c r="Z3500">
        <v>17.452000000000002</v>
      </c>
      <c r="AB3500" s="1">
        <v>41969</v>
      </c>
      <c r="AC3500">
        <v>17.7165</v>
      </c>
      <c r="AE3500" s="1">
        <v>41603</v>
      </c>
      <c r="AF3500">
        <v>10.6904</v>
      </c>
      <c r="AH3500" s="1"/>
      <c r="AK3500" s="1">
        <v>41968</v>
      </c>
      <c r="AL3500">
        <v>11.912100000000001</v>
      </c>
      <c r="AN3500" s="1">
        <v>41603</v>
      </c>
      <c r="AO3500">
        <v>14.6494</v>
      </c>
      <c r="AQ3500" s="1">
        <v>41603</v>
      </c>
      <c r="AR3500">
        <v>21.803699999999999</v>
      </c>
      <c r="AT3500" s="1">
        <v>43423</v>
      </c>
      <c r="AU3500">
        <v>19.567699999999999</v>
      </c>
      <c r="AW3500" s="1">
        <v>41603</v>
      </c>
      <c r="AX3500">
        <v>20.4937</v>
      </c>
      <c r="AZ3500" s="1">
        <v>41967</v>
      </c>
      <c r="BA3500">
        <v>16.538699999999999</v>
      </c>
      <c r="BC3500" s="1">
        <v>43158</v>
      </c>
      <c r="BD3500">
        <v>30.038699999999999</v>
      </c>
      <c r="BF3500" s="1"/>
      <c r="BI3500" s="1">
        <v>41603</v>
      </c>
      <c r="BJ3500">
        <v>12.2652</v>
      </c>
      <c r="BL3500" s="1">
        <v>41603</v>
      </c>
      <c r="BM3500">
        <v>15.409599999999999</v>
      </c>
      <c r="BO3500" s="1">
        <v>41603</v>
      </c>
      <c r="BP3500">
        <v>14.885400000000001</v>
      </c>
      <c r="BR3500" s="1">
        <v>41603</v>
      </c>
      <c r="BS3500">
        <v>16.4299</v>
      </c>
    </row>
    <row r="3501" spans="1:71" x14ac:dyDescent="0.45">
      <c r="A3501" s="1">
        <v>41604</v>
      </c>
      <c r="B3501">
        <v>19.300799999999999</v>
      </c>
      <c r="D3501" s="1">
        <v>41604</v>
      </c>
      <c r="E3501">
        <v>15.608499999999999</v>
      </c>
      <c r="G3501" s="1">
        <v>41604</v>
      </c>
      <c r="H3501">
        <v>18.4907</v>
      </c>
      <c r="J3501" s="1">
        <v>41604</v>
      </c>
      <c r="K3501">
        <v>15.551600000000001</v>
      </c>
      <c r="M3501" s="1">
        <v>41789</v>
      </c>
      <c r="N3501">
        <v>16.0213</v>
      </c>
      <c r="P3501" s="1">
        <v>41969</v>
      </c>
      <c r="Q3501">
        <v>20.436299999999999</v>
      </c>
      <c r="S3501" s="1">
        <v>41969</v>
      </c>
      <c r="T3501">
        <v>17.9483</v>
      </c>
      <c r="V3501" s="1">
        <v>41604</v>
      </c>
      <c r="W3501">
        <v>17.808499999999999</v>
      </c>
      <c r="Y3501" s="1">
        <v>41604</v>
      </c>
      <c r="Z3501">
        <v>17.2011</v>
      </c>
      <c r="AB3501" s="1">
        <v>41971</v>
      </c>
      <c r="AC3501">
        <v>17.985500000000002</v>
      </c>
      <c r="AE3501" s="1">
        <v>41604</v>
      </c>
      <c r="AF3501">
        <v>10.6015</v>
      </c>
      <c r="AH3501" s="1"/>
      <c r="AK3501" s="1">
        <v>41969</v>
      </c>
      <c r="AL3501">
        <v>11.9778</v>
      </c>
      <c r="AN3501" s="1">
        <v>41604</v>
      </c>
      <c r="AO3501">
        <v>14.6379</v>
      </c>
      <c r="AQ3501" s="1">
        <v>41604</v>
      </c>
      <c r="AR3501">
        <v>21.5581</v>
      </c>
      <c r="AT3501" s="1">
        <v>43424</v>
      </c>
      <c r="AU3501">
        <v>19.537099999999999</v>
      </c>
      <c r="AW3501" s="1">
        <v>41604</v>
      </c>
      <c r="AX3501">
        <v>19.0885</v>
      </c>
      <c r="AZ3501" s="1">
        <v>41968</v>
      </c>
      <c r="BA3501">
        <v>16.5733</v>
      </c>
      <c r="BC3501" s="1">
        <v>43159</v>
      </c>
      <c r="BD3501">
        <v>29.7849</v>
      </c>
      <c r="BF3501" s="1"/>
      <c r="BI3501" s="1">
        <v>41604</v>
      </c>
      <c r="BJ3501">
        <v>12.1295</v>
      </c>
      <c r="BL3501" s="1">
        <v>41604</v>
      </c>
      <c r="BM3501">
        <v>15.3081</v>
      </c>
      <c r="BO3501" s="1">
        <v>41604</v>
      </c>
      <c r="BP3501">
        <v>14.827299999999999</v>
      </c>
      <c r="BR3501" s="1">
        <v>41604</v>
      </c>
      <c r="BS3501">
        <v>16.267499999999998</v>
      </c>
    </row>
    <row r="3502" spans="1:71" x14ac:dyDescent="0.45">
      <c r="A3502" s="1">
        <v>41605</v>
      </c>
      <c r="B3502">
        <v>19.218800000000002</v>
      </c>
      <c r="D3502" s="1">
        <v>41605</v>
      </c>
      <c r="E3502">
        <v>15.581300000000001</v>
      </c>
      <c r="G3502" s="1">
        <v>41605</v>
      </c>
      <c r="H3502">
        <v>18.363099999999999</v>
      </c>
      <c r="J3502" s="1">
        <v>41605</v>
      </c>
      <c r="K3502">
        <v>15.430300000000001</v>
      </c>
      <c r="M3502" s="1">
        <v>41792</v>
      </c>
      <c r="N3502">
        <v>16.026399999999999</v>
      </c>
      <c r="P3502" s="1">
        <v>41971</v>
      </c>
      <c r="Q3502">
        <v>20.1585</v>
      </c>
      <c r="S3502" s="1">
        <v>41971</v>
      </c>
      <c r="T3502">
        <v>18.167899999999999</v>
      </c>
      <c r="V3502" s="1">
        <v>41605</v>
      </c>
      <c r="W3502">
        <v>17.578800000000001</v>
      </c>
      <c r="Y3502" s="1">
        <v>41605</v>
      </c>
      <c r="Z3502">
        <v>17.132000000000001</v>
      </c>
      <c r="AB3502" s="1">
        <v>41974</v>
      </c>
      <c r="AC3502">
        <v>18.23</v>
      </c>
      <c r="AE3502" s="1">
        <v>41605</v>
      </c>
      <c r="AF3502">
        <v>10.5587</v>
      </c>
      <c r="AH3502" s="1"/>
      <c r="AK3502" s="1">
        <v>41971</v>
      </c>
      <c r="AL3502">
        <v>12.122400000000001</v>
      </c>
      <c r="AN3502" s="1">
        <v>41605</v>
      </c>
      <c r="AO3502">
        <v>14.7241</v>
      </c>
      <c r="AQ3502" s="1">
        <v>41605</v>
      </c>
      <c r="AR3502">
        <v>21.51</v>
      </c>
      <c r="AT3502" s="1">
        <v>43425</v>
      </c>
      <c r="AU3502">
        <v>19.255299999999998</v>
      </c>
      <c r="AW3502" s="1">
        <v>41605</v>
      </c>
      <c r="AX3502">
        <v>18.634499999999999</v>
      </c>
      <c r="AZ3502" s="1">
        <v>41969</v>
      </c>
      <c r="BA3502">
        <v>16.632000000000001</v>
      </c>
      <c r="BC3502" s="1">
        <v>43160</v>
      </c>
      <c r="BD3502">
        <v>29.9541</v>
      </c>
      <c r="BF3502" s="1"/>
      <c r="BI3502" s="1">
        <v>41605</v>
      </c>
      <c r="BJ3502">
        <v>12.1774</v>
      </c>
      <c r="BL3502" s="1">
        <v>41605</v>
      </c>
      <c r="BM3502">
        <v>15.289300000000001</v>
      </c>
      <c r="BO3502" s="1">
        <v>41605</v>
      </c>
      <c r="BP3502">
        <v>14.8009</v>
      </c>
      <c r="BR3502" s="1">
        <v>41605</v>
      </c>
      <c r="BS3502">
        <v>16.223500000000001</v>
      </c>
    </row>
    <row r="3503" spans="1:71" x14ac:dyDescent="0.45">
      <c r="A3503" s="1">
        <v>41607</v>
      </c>
      <c r="B3503">
        <v>19.25</v>
      </c>
      <c r="D3503" s="1">
        <v>41607</v>
      </c>
      <c r="E3503">
        <v>15.5481</v>
      </c>
      <c r="G3503" s="1">
        <v>41607</v>
      </c>
      <c r="H3503">
        <v>18.3018</v>
      </c>
      <c r="J3503" s="1">
        <v>41607</v>
      </c>
      <c r="K3503">
        <v>15.427</v>
      </c>
      <c r="M3503" s="1">
        <v>41793</v>
      </c>
      <c r="N3503">
        <v>15.9139</v>
      </c>
      <c r="P3503" s="1">
        <v>41974</v>
      </c>
      <c r="Q3503">
        <v>19.788</v>
      </c>
      <c r="S3503" s="1">
        <v>41974</v>
      </c>
      <c r="T3503">
        <v>18.2502</v>
      </c>
      <c r="V3503" s="1">
        <v>41607</v>
      </c>
      <c r="W3503">
        <v>17.541</v>
      </c>
      <c r="Y3503" s="1">
        <v>41607</v>
      </c>
      <c r="Z3503">
        <v>17.085899999999999</v>
      </c>
      <c r="AB3503" s="1">
        <v>41975</v>
      </c>
      <c r="AC3503">
        <v>18.305599999999998</v>
      </c>
      <c r="AE3503" s="1">
        <v>41607</v>
      </c>
      <c r="AF3503">
        <v>10.582599999999999</v>
      </c>
      <c r="AH3503" s="1"/>
      <c r="AK3503" s="1">
        <v>41974</v>
      </c>
      <c r="AL3503">
        <v>12.175000000000001</v>
      </c>
      <c r="AN3503" s="1">
        <v>41607</v>
      </c>
      <c r="AO3503">
        <v>14.8506</v>
      </c>
      <c r="AQ3503" s="1">
        <v>41607</v>
      </c>
      <c r="AR3503">
        <v>21.421299999999999</v>
      </c>
      <c r="AT3503" s="1">
        <v>43427</v>
      </c>
      <c r="AU3503">
        <v>19.371700000000001</v>
      </c>
      <c r="AW3503" s="1">
        <v>41607</v>
      </c>
      <c r="AX3503">
        <v>18.6021</v>
      </c>
      <c r="AZ3503" s="1">
        <v>41971</v>
      </c>
      <c r="BA3503">
        <v>16.8613</v>
      </c>
      <c r="BC3503" s="1">
        <v>43161</v>
      </c>
      <c r="BD3503">
        <v>30.334900000000001</v>
      </c>
      <c r="BF3503" s="1"/>
      <c r="BI3503" s="1">
        <v>41607</v>
      </c>
      <c r="BJ3503">
        <v>12.2613</v>
      </c>
      <c r="BL3503" s="1">
        <v>41607</v>
      </c>
      <c r="BM3503">
        <v>15.2705</v>
      </c>
      <c r="BO3503" s="1">
        <v>41607</v>
      </c>
      <c r="BP3503">
        <v>14.7851</v>
      </c>
      <c r="BR3503" s="1">
        <v>41607</v>
      </c>
      <c r="BS3503">
        <v>16.214400000000001</v>
      </c>
    </row>
    <row r="3504" spans="1:71" x14ac:dyDescent="0.45">
      <c r="A3504" s="1">
        <v>41610</v>
      </c>
      <c r="B3504">
        <v>19.019500000000001</v>
      </c>
      <c r="D3504" s="1">
        <v>41610</v>
      </c>
      <c r="E3504">
        <v>15.6236</v>
      </c>
      <c r="G3504" s="1">
        <v>41610</v>
      </c>
      <c r="H3504">
        <v>18.408999999999999</v>
      </c>
      <c r="J3504" s="1">
        <v>41610</v>
      </c>
      <c r="K3504">
        <v>15.286</v>
      </c>
      <c r="M3504" s="1">
        <v>41794</v>
      </c>
      <c r="N3504">
        <v>15.995699999999999</v>
      </c>
      <c r="P3504" s="1">
        <v>41975</v>
      </c>
      <c r="Q3504">
        <v>20.0153</v>
      </c>
      <c r="S3504" s="1">
        <v>41975</v>
      </c>
      <c r="T3504">
        <v>18.3874</v>
      </c>
      <c r="V3504" s="1">
        <v>41610</v>
      </c>
      <c r="W3504">
        <v>17.378799999999998</v>
      </c>
      <c r="Y3504" s="1">
        <v>41610</v>
      </c>
      <c r="Z3504">
        <v>17.0962</v>
      </c>
      <c r="AB3504" s="1">
        <v>41976</v>
      </c>
      <c r="AC3504">
        <v>18.223400000000002</v>
      </c>
      <c r="AE3504" s="1">
        <v>41610</v>
      </c>
      <c r="AF3504">
        <v>10.6493</v>
      </c>
      <c r="AH3504" s="1"/>
      <c r="AK3504" s="1">
        <v>41975</v>
      </c>
      <c r="AL3504">
        <v>12.1882</v>
      </c>
      <c r="AN3504" s="1">
        <v>41610</v>
      </c>
      <c r="AO3504">
        <v>14.8247</v>
      </c>
      <c r="AQ3504" s="1">
        <v>41610</v>
      </c>
      <c r="AR3504">
        <v>21.254200000000001</v>
      </c>
      <c r="AT3504" s="1">
        <v>43430</v>
      </c>
      <c r="AU3504">
        <v>19.524799999999999</v>
      </c>
      <c r="AW3504" s="1">
        <v>41610</v>
      </c>
      <c r="AX3504">
        <v>18.380500000000001</v>
      </c>
      <c r="AZ3504" s="1">
        <v>41974</v>
      </c>
      <c r="BA3504">
        <v>16.96</v>
      </c>
      <c r="BC3504" s="1">
        <v>43164</v>
      </c>
      <c r="BD3504">
        <v>30.504100000000001</v>
      </c>
      <c r="BF3504" s="1"/>
      <c r="BI3504" s="1">
        <v>41610</v>
      </c>
      <c r="BJ3504">
        <v>12.1455</v>
      </c>
      <c r="BL3504" s="1">
        <v>41610</v>
      </c>
      <c r="BM3504">
        <v>15.3118</v>
      </c>
      <c r="BO3504" s="1">
        <v>41610</v>
      </c>
      <c r="BP3504">
        <v>14.7323</v>
      </c>
      <c r="BR3504" s="1">
        <v>41610</v>
      </c>
      <c r="BS3504">
        <v>16.152899999999999</v>
      </c>
    </row>
    <row r="3505" spans="1:71" x14ac:dyDescent="0.45">
      <c r="A3505" s="1">
        <v>41611</v>
      </c>
      <c r="B3505">
        <v>18.914100000000001</v>
      </c>
      <c r="D3505" s="1">
        <v>41611</v>
      </c>
      <c r="E3505">
        <v>15.6447</v>
      </c>
      <c r="G3505" s="1">
        <v>41611</v>
      </c>
      <c r="H3505">
        <v>18.5366</v>
      </c>
      <c r="J3505" s="1">
        <v>41611</v>
      </c>
      <c r="K3505">
        <v>15.364699999999999</v>
      </c>
      <c r="M3505" s="1">
        <v>41795</v>
      </c>
      <c r="N3505">
        <v>16.271999999999998</v>
      </c>
      <c r="P3505" s="1">
        <v>41976</v>
      </c>
      <c r="Q3505">
        <v>20.284800000000001</v>
      </c>
      <c r="S3505" s="1">
        <v>41976</v>
      </c>
      <c r="T3505">
        <v>18.469799999999999</v>
      </c>
      <c r="V3505" s="1">
        <v>41611</v>
      </c>
      <c r="W3505">
        <v>17.508600000000001</v>
      </c>
      <c r="Y3505" s="1">
        <v>41611</v>
      </c>
      <c r="Z3505">
        <v>17.114100000000001</v>
      </c>
      <c r="AB3505" s="1">
        <v>41977</v>
      </c>
      <c r="AC3505">
        <v>18.3078</v>
      </c>
      <c r="AE3505" s="1">
        <v>41611</v>
      </c>
      <c r="AF3505">
        <v>10.596299999999999</v>
      </c>
      <c r="AH3505" s="1"/>
      <c r="AK3505" s="1">
        <v>41976</v>
      </c>
      <c r="AL3505">
        <v>12.1717</v>
      </c>
      <c r="AN3505" s="1">
        <v>41611</v>
      </c>
      <c r="AO3505">
        <v>14.9109</v>
      </c>
      <c r="AQ3505" s="1">
        <v>41611</v>
      </c>
      <c r="AR3505">
        <v>21.284600000000001</v>
      </c>
      <c r="AT3505" s="1">
        <v>43431</v>
      </c>
      <c r="AU3505">
        <v>19.576899999999998</v>
      </c>
      <c r="AW3505" s="1">
        <v>41611</v>
      </c>
      <c r="AX3505">
        <v>18.413</v>
      </c>
      <c r="AZ3505" s="1">
        <v>41975</v>
      </c>
      <c r="BA3505">
        <v>17.290700000000001</v>
      </c>
      <c r="BC3505" s="1">
        <v>43165</v>
      </c>
      <c r="BD3505">
        <v>29.911799999999999</v>
      </c>
      <c r="BF3505" s="1"/>
      <c r="BI3505" s="1">
        <v>41611</v>
      </c>
      <c r="BJ3505">
        <v>12.273199999999999</v>
      </c>
      <c r="BL3505" s="1">
        <v>41611</v>
      </c>
      <c r="BM3505">
        <v>15.3645</v>
      </c>
      <c r="BO3505" s="1">
        <v>41611</v>
      </c>
      <c r="BP3505">
        <v>14.7112</v>
      </c>
      <c r="BR3505" s="1">
        <v>41611</v>
      </c>
      <c r="BS3505">
        <v>16.243400000000001</v>
      </c>
    </row>
    <row r="3506" spans="1:71" x14ac:dyDescent="0.45">
      <c r="A3506" s="1">
        <v>41612</v>
      </c>
      <c r="B3506">
        <v>18.890599999999999</v>
      </c>
      <c r="D3506" s="1">
        <v>41612</v>
      </c>
      <c r="E3506">
        <v>15.7021</v>
      </c>
      <c r="G3506" s="1">
        <v>41612</v>
      </c>
      <c r="H3506">
        <v>18.659199999999998</v>
      </c>
      <c r="J3506" s="1">
        <v>41612</v>
      </c>
      <c r="K3506">
        <v>15.3614</v>
      </c>
      <c r="M3506" s="1">
        <v>41796</v>
      </c>
      <c r="N3506">
        <v>16.200399999999998</v>
      </c>
      <c r="P3506" s="1">
        <v>41977</v>
      </c>
      <c r="Q3506">
        <v>20.1416</v>
      </c>
      <c r="S3506" s="1">
        <v>41977</v>
      </c>
      <c r="T3506">
        <v>18.4588</v>
      </c>
      <c r="V3506" s="1">
        <v>41612</v>
      </c>
      <c r="W3506">
        <v>17.330200000000001</v>
      </c>
      <c r="Y3506" s="1">
        <v>41612</v>
      </c>
      <c r="Z3506">
        <v>17.109000000000002</v>
      </c>
      <c r="AB3506" s="1">
        <v>41978</v>
      </c>
      <c r="AC3506">
        <v>17.947700000000001</v>
      </c>
      <c r="AE3506" s="1">
        <v>41612</v>
      </c>
      <c r="AF3506">
        <v>10.6288</v>
      </c>
      <c r="AH3506" s="1"/>
      <c r="AK3506" s="1">
        <v>41977</v>
      </c>
      <c r="AL3506">
        <v>12.1454</v>
      </c>
      <c r="AN3506" s="1">
        <v>41612</v>
      </c>
      <c r="AO3506">
        <v>14.8477</v>
      </c>
      <c r="AQ3506" s="1">
        <v>41612</v>
      </c>
      <c r="AR3506">
        <v>21.325099999999999</v>
      </c>
      <c r="AT3506" s="1">
        <v>43432</v>
      </c>
      <c r="AU3506">
        <v>19.4758</v>
      </c>
      <c r="AW3506" s="1">
        <v>41612</v>
      </c>
      <c r="AX3506">
        <v>18.488600000000002</v>
      </c>
      <c r="AZ3506" s="1">
        <v>41976</v>
      </c>
      <c r="BA3506">
        <v>17.421299999999999</v>
      </c>
      <c r="BC3506" s="1">
        <v>43166</v>
      </c>
      <c r="BD3506">
        <v>29.700299999999999</v>
      </c>
      <c r="BF3506" s="1"/>
      <c r="BI3506" s="1">
        <v>41612</v>
      </c>
      <c r="BJ3506">
        <v>12.3172</v>
      </c>
      <c r="BL3506" s="1">
        <v>41612</v>
      </c>
      <c r="BM3506">
        <v>15.4434</v>
      </c>
      <c r="BO3506" s="1">
        <v>41612</v>
      </c>
      <c r="BP3506">
        <v>14.763999999999999</v>
      </c>
      <c r="BR3506" s="1">
        <v>41612</v>
      </c>
      <c r="BS3506">
        <v>16.279</v>
      </c>
    </row>
    <row r="3507" spans="1:71" x14ac:dyDescent="0.45">
      <c r="A3507" s="1">
        <v>41613</v>
      </c>
      <c r="B3507">
        <v>18.886700000000001</v>
      </c>
      <c r="D3507" s="1">
        <v>41613</v>
      </c>
      <c r="E3507">
        <v>15.6447</v>
      </c>
      <c r="G3507" s="1">
        <v>41613</v>
      </c>
      <c r="H3507">
        <v>18.424299999999999</v>
      </c>
      <c r="J3507" s="1">
        <v>41613</v>
      </c>
      <c r="K3507">
        <v>15.2369</v>
      </c>
      <c r="M3507" s="1">
        <v>41799</v>
      </c>
      <c r="N3507">
        <v>16.0929</v>
      </c>
      <c r="P3507" s="1">
        <v>41978</v>
      </c>
      <c r="Q3507">
        <v>19.830100000000002</v>
      </c>
      <c r="S3507" s="1">
        <v>41978</v>
      </c>
      <c r="T3507">
        <v>18.381900000000002</v>
      </c>
      <c r="V3507" s="1">
        <v>41613</v>
      </c>
      <c r="W3507">
        <v>17.1464</v>
      </c>
      <c r="Y3507" s="1">
        <v>41613</v>
      </c>
      <c r="Z3507">
        <v>16.9938</v>
      </c>
      <c r="AB3507" s="1">
        <v>41981</v>
      </c>
      <c r="AC3507">
        <v>18.1478</v>
      </c>
      <c r="AE3507" s="1">
        <v>41613</v>
      </c>
      <c r="AF3507">
        <v>10.6425</v>
      </c>
      <c r="AH3507" s="1"/>
      <c r="AK3507" s="1">
        <v>41978</v>
      </c>
      <c r="AL3507">
        <v>12.161899999999999</v>
      </c>
      <c r="AN3507" s="1">
        <v>41613</v>
      </c>
      <c r="AO3507">
        <v>14.919499999999999</v>
      </c>
      <c r="AQ3507" s="1">
        <v>41613</v>
      </c>
      <c r="AR3507">
        <v>21.168099999999999</v>
      </c>
      <c r="AT3507" s="1">
        <v>43433</v>
      </c>
      <c r="AU3507">
        <v>19.4391</v>
      </c>
      <c r="AW3507" s="1">
        <v>41613</v>
      </c>
      <c r="AX3507">
        <v>18.369700000000002</v>
      </c>
      <c r="AZ3507" s="1">
        <v>41977</v>
      </c>
      <c r="BA3507">
        <v>17.5627</v>
      </c>
      <c r="BC3507" s="1">
        <v>43167</v>
      </c>
      <c r="BD3507">
        <v>29.996400000000001</v>
      </c>
      <c r="BF3507" s="1"/>
      <c r="BI3507" s="1">
        <v>41613</v>
      </c>
      <c r="BJ3507">
        <v>12.0936</v>
      </c>
      <c r="BL3507" s="1">
        <v>41613</v>
      </c>
      <c r="BM3507">
        <v>15.387</v>
      </c>
      <c r="BO3507" s="1">
        <v>41613</v>
      </c>
      <c r="BP3507">
        <v>14.8009</v>
      </c>
      <c r="BR3507" s="1">
        <v>41613</v>
      </c>
      <c r="BS3507">
        <v>16.157800000000002</v>
      </c>
    </row>
    <row r="3508" spans="1:71" x14ac:dyDescent="0.45">
      <c r="A3508" s="1">
        <v>41614</v>
      </c>
      <c r="B3508">
        <v>19.125</v>
      </c>
      <c r="D3508" s="1">
        <v>41614</v>
      </c>
      <c r="E3508">
        <v>15.8651</v>
      </c>
      <c r="G3508" s="1">
        <v>41614</v>
      </c>
      <c r="H3508">
        <v>18.603000000000002</v>
      </c>
      <c r="J3508" s="1">
        <v>41614</v>
      </c>
      <c r="K3508">
        <v>15.440099999999999</v>
      </c>
      <c r="M3508" s="1">
        <v>41800</v>
      </c>
      <c r="N3508">
        <v>16.0213</v>
      </c>
      <c r="P3508" s="1">
        <v>41981</v>
      </c>
      <c r="Q3508">
        <v>19.619599999999998</v>
      </c>
      <c r="S3508" s="1">
        <v>41981</v>
      </c>
      <c r="T3508">
        <v>18.574100000000001</v>
      </c>
      <c r="V3508" s="1">
        <v>41614</v>
      </c>
      <c r="W3508">
        <v>17.4086</v>
      </c>
      <c r="Y3508" s="1">
        <v>41614</v>
      </c>
      <c r="Z3508">
        <v>17.308599999999998</v>
      </c>
      <c r="AB3508" s="1">
        <v>41982</v>
      </c>
      <c r="AC3508">
        <v>18.27</v>
      </c>
      <c r="AE3508" s="1">
        <v>41614</v>
      </c>
      <c r="AF3508">
        <v>10.7742</v>
      </c>
      <c r="AH3508" s="1"/>
      <c r="AK3508" s="1">
        <v>41981</v>
      </c>
      <c r="AL3508">
        <v>12.339399999999999</v>
      </c>
      <c r="AN3508" s="1">
        <v>41614</v>
      </c>
      <c r="AO3508">
        <v>15.2011</v>
      </c>
      <c r="AQ3508" s="1">
        <v>41614</v>
      </c>
      <c r="AR3508">
        <v>21.4314</v>
      </c>
      <c r="AT3508" s="1">
        <v>43434</v>
      </c>
      <c r="AU3508">
        <v>19.589099999999998</v>
      </c>
      <c r="AW3508" s="1">
        <v>41614</v>
      </c>
      <c r="AX3508">
        <v>18.4724</v>
      </c>
      <c r="AZ3508" s="1">
        <v>41978</v>
      </c>
      <c r="BA3508">
        <v>17.5733</v>
      </c>
      <c r="BC3508" s="1">
        <v>43168</v>
      </c>
      <c r="BD3508">
        <v>30.207999999999998</v>
      </c>
      <c r="BF3508" s="1"/>
      <c r="BI3508" s="1">
        <v>41614</v>
      </c>
      <c r="BJ3508">
        <v>11.969799999999999</v>
      </c>
      <c r="BL3508" s="1">
        <v>41614</v>
      </c>
      <c r="BM3508">
        <v>15.571199999999999</v>
      </c>
      <c r="BO3508" s="1">
        <v>41614</v>
      </c>
      <c r="BP3508">
        <v>15.012</v>
      </c>
      <c r="BR3508" s="1">
        <v>41614</v>
      </c>
      <c r="BS3508">
        <v>16.349799999999998</v>
      </c>
    </row>
    <row r="3509" spans="1:71" x14ac:dyDescent="0.45">
      <c r="A3509" s="1">
        <v>41617</v>
      </c>
      <c r="B3509">
        <v>19.050799999999999</v>
      </c>
      <c r="D3509" s="1">
        <v>41617</v>
      </c>
      <c r="E3509">
        <v>15.7715</v>
      </c>
      <c r="G3509" s="1">
        <v>41617</v>
      </c>
      <c r="H3509">
        <v>18.235399999999998</v>
      </c>
      <c r="J3509" s="1">
        <v>41617</v>
      </c>
      <c r="K3509">
        <v>15.3155</v>
      </c>
      <c r="M3509" s="1">
        <v>41801</v>
      </c>
      <c r="N3509">
        <v>15.791</v>
      </c>
      <c r="P3509" s="1">
        <v>41982</v>
      </c>
      <c r="Q3509">
        <v>19.745899999999999</v>
      </c>
      <c r="S3509" s="1">
        <v>41982</v>
      </c>
      <c r="T3509">
        <v>18.667400000000001</v>
      </c>
      <c r="V3509" s="1">
        <v>41617</v>
      </c>
      <c r="W3509">
        <v>17.224799999999998</v>
      </c>
      <c r="Y3509" s="1">
        <v>41617</v>
      </c>
      <c r="Z3509">
        <v>17.2088</v>
      </c>
      <c r="AB3509" s="1">
        <v>41983</v>
      </c>
      <c r="AC3509">
        <v>18.285599999999999</v>
      </c>
      <c r="AE3509" s="1">
        <v>41617</v>
      </c>
      <c r="AF3509">
        <v>10.6698</v>
      </c>
      <c r="AH3509" s="1"/>
      <c r="AK3509" s="1">
        <v>41982</v>
      </c>
      <c r="AL3509">
        <v>12.4314</v>
      </c>
      <c r="AN3509" s="1">
        <v>41617</v>
      </c>
      <c r="AO3509">
        <v>14.8506</v>
      </c>
      <c r="AQ3509" s="1">
        <v>41617</v>
      </c>
      <c r="AR3509">
        <v>21.299800000000001</v>
      </c>
      <c r="AT3509" s="1">
        <v>43437</v>
      </c>
      <c r="AU3509">
        <v>19.616700000000002</v>
      </c>
      <c r="AW3509" s="1">
        <v>41617</v>
      </c>
      <c r="AX3509">
        <v>18.564299999999999</v>
      </c>
      <c r="AZ3509" s="1">
        <v>41981</v>
      </c>
      <c r="BA3509">
        <v>17.6587</v>
      </c>
      <c r="BC3509" s="1">
        <v>43171</v>
      </c>
      <c r="BD3509">
        <v>30.6311</v>
      </c>
      <c r="BF3509" s="1"/>
      <c r="BI3509" s="1">
        <v>41617</v>
      </c>
      <c r="BJ3509">
        <v>12.0017</v>
      </c>
      <c r="BL3509" s="1">
        <v>41617</v>
      </c>
      <c r="BM3509">
        <v>15.4246</v>
      </c>
      <c r="BO3509" s="1">
        <v>41617</v>
      </c>
      <c r="BP3509">
        <v>14.8695</v>
      </c>
      <c r="BR3509" s="1">
        <v>41617</v>
      </c>
      <c r="BS3509">
        <v>16.2606</v>
      </c>
    </row>
    <row r="3510" spans="1:71" x14ac:dyDescent="0.45">
      <c r="A3510" s="1">
        <v>41618</v>
      </c>
      <c r="B3510">
        <v>18.894500000000001</v>
      </c>
      <c r="D3510" s="1">
        <v>41618</v>
      </c>
      <c r="E3510">
        <v>15.4817</v>
      </c>
      <c r="G3510" s="1">
        <v>41618</v>
      </c>
      <c r="H3510">
        <v>17.990400000000001</v>
      </c>
      <c r="J3510" s="1">
        <v>41618</v>
      </c>
      <c r="K3510">
        <v>15.132</v>
      </c>
      <c r="M3510" s="1">
        <v>41802</v>
      </c>
      <c r="N3510">
        <v>15.760300000000001</v>
      </c>
      <c r="P3510" s="1">
        <v>41983</v>
      </c>
      <c r="Q3510">
        <v>19.072199999999999</v>
      </c>
      <c r="S3510" s="1">
        <v>41983</v>
      </c>
      <c r="T3510">
        <v>18.36</v>
      </c>
      <c r="V3510" s="1">
        <v>41618</v>
      </c>
      <c r="W3510">
        <v>17.16</v>
      </c>
      <c r="Y3510" s="1">
        <v>41618</v>
      </c>
      <c r="Z3510">
        <v>17.0578</v>
      </c>
      <c r="AB3510" s="1">
        <v>41984</v>
      </c>
      <c r="AC3510">
        <v>18.427900000000001</v>
      </c>
      <c r="AE3510" s="1">
        <v>41618</v>
      </c>
      <c r="AF3510">
        <v>10.4818</v>
      </c>
      <c r="AH3510" s="1"/>
      <c r="AK3510" s="1">
        <v>41983</v>
      </c>
      <c r="AL3510">
        <v>12.244</v>
      </c>
      <c r="AN3510" s="1">
        <v>41618</v>
      </c>
      <c r="AO3510">
        <v>14.632199999999999</v>
      </c>
      <c r="AQ3510" s="1">
        <v>41618</v>
      </c>
      <c r="AR3510">
        <v>20.978200000000001</v>
      </c>
      <c r="AT3510" s="1">
        <v>43438</v>
      </c>
      <c r="AU3510">
        <v>19.607500000000002</v>
      </c>
      <c r="AW3510" s="1">
        <v>41618</v>
      </c>
      <c r="AX3510">
        <v>18.515599999999999</v>
      </c>
      <c r="AZ3510" s="1">
        <v>41982</v>
      </c>
      <c r="BA3510">
        <v>17.597300000000001</v>
      </c>
      <c r="BC3510" s="1">
        <v>43172</v>
      </c>
      <c r="BD3510">
        <v>30.588799999999999</v>
      </c>
      <c r="BF3510" s="1"/>
      <c r="BI3510" s="1">
        <v>41618</v>
      </c>
      <c r="BJ3510">
        <v>11.834</v>
      </c>
      <c r="BL3510" s="1">
        <v>41618</v>
      </c>
      <c r="BM3510">
        <v>15.2066</v>
      </c>
      <c r="BO3510" s="1">
        <v>41618</v>
      </c>
      <c r="BP3510">
        <v>14.7218</v>
      </c>
      <c r="BR3510" s="1">
        <v>41618</v>
      </c>
      <c r="BS3510">
        <v>16.0914</v>
      </c>
    </row>
    <row r="3511" spans="1:71" x14ac:dyDescent="0.45">
      <c r="A3511" s="1">
        <v>41619</v>
      </c>
      <c r="B3511">
        <v>18.6953</v>
      </c>
      <c r="D3511" s="1">
        <v>41619</v>
      </c>
      <c r="E3511">
        <v>15.2462</v>
      </c>
      <c r="G3511" s="1">
        <v>41619</v>
      </c>
      <c r="H3511">
        <v>17.770900000000001</v>
      </c>
      <c r="J3511" s="1">
        <v>41619</v>
      </c>
      <c r="K3511">
        <v>15.007400000000001</v>
      </c>
      <c r="M3511" s="1">
        <v>41803</v>
      </c>
      <c r="N3511">
        <v>15.8064</v>
      </c>
      <c r="P3511" s="1">
        <v>41984</v>
      </c>
      <c r="Q3511">
        <v>19.013300000000001</v>
      </c>
      <c r="S3511" s="1">
        <v>41984</v>
      </c>
      <c r="T3511">
        <v>18.491700000000002</v>
      </c>
      <c r="V3511" s="1">
        <v>41619</v>
      </c>
      <c r="W3511">
        <v>17.092400000000001</v>
      </c>
      <c r="Y3511" s="1">
        <v>41619</v>
      </c>
      <c r="Z3511">
        <v>16.8965</v>
      </c>
      <c r="AB3511" s="1">
        <v>41985</v>
      </c>
      <c r="AC3511">
        <v>18.383400000000002</v>
      </c>
      <c r="AE3511" s="1">
        <v>41619</v>
      </c>
      <c r="AF3511">
        <v>10.4048</v>
      </c>
      <c r="AH3511" s="1"/>
      <c r="AK3511" s="1">
        <v>41984</v>
      </c>
      <c r="AL3511">
        <v>12.438000000000001</v>
      </c>
      <c r="AN3511" s="1">
        <v>41619</v>
      </c>
      <c r="AO3511">
        <v>14.520099999999999</v>
      </c>
      <c r="AQ3511" s="1">
        <v>41619</v>
      </c>
      <c r="AR3511">
        <v>20.866700000000002</v>
      </c>
      <c r="AT3511" s="1">
        <v>43440</v>
      </c>
      <c r="AU3511">
        <v>19.595300000000002</v>
      </c>
      <c r="AW3511" s="1">
        <v>41619</v>
      </c>
      <c r="AX3511">
        <v>18.148099999999999</v>
      </c>
      <c r="AZ3511" s="1">
        <v>41983</v>
      </c>
      <c r="BA3511">
        <v>17.4053</v>
      </c>
      <c r="BC3511" s="1">
        <v>43173</v>
      </c>
      <c r="BD3511">
        <v>30.927199999999999</v>
      </c>
      <c r="BF3511" s="1"/>
      <c r="BI3511" s="1">
        <v>41619</v>
      </c>
      <c r="BJ3511">
        <v>11.702299999999999</v>
      </c>
      <c r="BL3511" s="1">
        <v>41619</v>
      </c>
      <c r="BM3511">
        <v>15.1389</v>
      </c>
      <c r="BO3511" s="1">
        <v>41619</v>
      </c>
      <c r="BP3511">
        <v>14.563499999999999</v>
      </c>
      <c r="BR3511" s="1">
        <v>41619</v>
      </c>
      <c r="BS3511">
        <v>15.961600000000001</v>
      </c>
    </row>
    <row r="3512" spans="1:71" x14ac:dyDescent="0.45">
      <c r="A3512" s="1">
        <v>41620</v>
      </c>
      <c r="B3512">
        <v>18.871099999999998</v>
      </c>
      <c r="D3512" s="1">
        <v>41620</v>
      </c>
      <c r="E3512">
        <v>15.4152</v>
      </c>
      <c r="G3512" s="1">
        <v>41620</v>
      </c>
      <c r="H3512">
        <v>17.929099999999998</v>
      </c>
      <c r="J3512" s="1">
        <v>41620</v>
      </c>
      <c r="K3512">
        <v>15.0435</v>
      </c>
      <c r="M3512" s="1">
        <v>41806</v>
      </c>
      <c r="N3512">
        <v>16.031500000000001</v>
      </c>
      <c r="P3512" s="1">
        <v>41985</v>
      </c>
      <c r="Q3512">
        <v>18.524899999999999</v>
      </c>
      <c r="S3512" s="1">
        <v>41985</v>
      </c>
      <c r="T3512">
        <v>18.414899999999999</v>
      </c>
      <c r="V3512" s="1">
        <v>41620</v>
      </c>
      <c r="W3512">
        <v>17.16</v>
      </c>
      <c r="Y3512" s="1">
        <v>41620</v>
      </c>
      <c r="Z3512">
        <v>16.732600000000001</v>
      </c>
      <c r="AB3512" s="1">
        <v>41988</v>
      </c>
      <c r="AC3512">
        <v>18.038799999999998</v>
      </c>
      <c r="AE3512" s="1">
        <v>41620</v>
      </c>
      <c r="AF3512">
        <v>10.4681</v>
      </c>
      <c r="AH3512" s="1"/>
      <c r="AK3512" s="1">
        <v>41985</v>
      </c>
      <c r="AL3512">
        <v>12.309799999999999</v>
      </c>
      <c r="AN3512" s="1">
        <v>41620</v>
      </c>
      <c r="AO3512">
        <v>14.770099999999999</v>
      </c>
      <c r="AQ3512" s="1">
        <v>41620</v>
      </c>
      <c r="AR3512">
        <v>20.957899999999999</v>
      </c>
      <c r="AT3512" s="1">
        <v>43441</v>
      </c>
      <c r="AU3512">
        <v>19.687100000000001</v>
      </c>
      <c r="AW3512" s="1">
        <v>41620</v>
      </c>
      <c r="AX3512">
        <v>18.164400000000001</v>
      </c>
      <c r="AZ3512" s="1">
        <v>41984</v>
      </c>
      <c r="BA3512">
        <v>17.565300000000001</v>
      </c>
      <c r="BC3512" s="1">
        <v>43174</v>
      </c>
      <c r="BD3512">
        <v>31.011800000000001</v>
      </c>
      <c r="BF3512" s="1"/>
      <c r="BI3512" s="1">
        <v>41620</v>
      </c>
      <c r="BJ3512">
        <v>11.686299999999999</v>
      </c>
      <c r="BL3512" s="1">
        <v>41620</v>
      </c>
      <c r="BM3512">
        <v>15.1089</v>
      </c>
      <c r="BO3512" s="1">
        <v>41620</v>
      </c>
      <c r="BP3512">
        <v>14.6585</v>
      </c>
      <c r="BR3512" s="1">
        <v>41620</v>
      </c>
      <c r="BS3512">
        <v>15.9764</v>
      </c>
    </row>
    <row r="3513" spans="1:71" x14ac:dyDescent="0.45">
      <c r="A3513" s="1">
        <v>41621</v>
      </c>
      <c r="B3513">
        <v>18.9453</v>
      </c>
      <c r="D3513" s="1">
        <v>41621</v>
      </c>
      <c r="E3513">
        <v>15.4001</v>
      </c>
      <c r="G3513" s="1">
        <v>41621</v>
      </c>
      <c r="H3513">
        <v>17.8781</v>
      </c>
      <c r="J3513" s="1">
        <v>41621</v>
      </c>
      <c r="K3513">
        <v>15.0139</v>
      </c>
      <c r="M3513" s="1">
        <v>41807</v>
      </c>
      <c r="N3513">
        <v>16.067399999999999</v>
      </c>
      <c r="P3513" s="1">
        <v>41988</v>
      </c>
      <c r="Q3513">
        <v>18.137599999999999</v>
      </c>
      <c r="S3513" s="1">
        <v>41988</v>
      </c>
      <c r="T3513">
        <v>18.283200000000001</v>
      </c>
      <c r="V3513" s="1">
        <v>41621</v>
      </c>
      <c r="W3513">
        <v>17.1816</v>
      </c>
      <c r="Y3513" s="1">
        <v>41621</v>
      </c>
      <c r="Z3513">
        <v>16.732600000000001</v>
      </c>
      <c r="AB3513" s="1">
        <v>41989</v>
      </c>
      <c r="AC3513">
        <v>17.923200000000001</v>
      </c>
      <c r="AE3513" s="1">
        <v>41621</v>
      </c>
      <c r="AF3513">
        <v>10.464700000000001</v>
      </c>
      <c r="AH3513" s="1"/>
      <c r="AK3513" s="1">
        <v>41988</v>
      </c>
      <c r="AL3513">
        <v>12.290100000000001</v>
      </c>
      <c r="AN3513" s="1">
        <v>41621</v>
      </c>
      <c r="AO3513">
        <v>14.793100000000001</v>
      </c>
      <c r="AQ3513" s="1">
        <v>41621</v>
      </c>
      <c r="AR3513">
        <v>20.9452</v>
      </c>
      <c r="AT3513" s="1">
        <v>43444</v>
      </c>
      <c r="AU3513">
        <v>19.696300000000001</v>
      </c>
      <c r="AW3513" s="1">
        <v>41621</v>
      </c>
      <c r="AX3513">
        <v>18.110299999999999</v>
      </c>
      <c r="AZ3513" s="1">
        <v>41985</v>
      </c>
      <c r="BA3513">
        <v>17.466699999999999</v>
      </c>
      <c r="BC3513" s="1">
        <v>43175</v>
      </c>
      <c r="BD3513">
        <v>31.308</v>
      </c>
      <c r="BF3513" s="1"/>
      <c r="BI3513" s="1">
        <v>41621</v>
      </c>
      <c r="BJ3513">
        <v>11.6783</v>
      </c>
      <c r="BL3513" s="1">
        <v>41621</v>
      </c>
      <c r="BM3513">
        <v>15.078799999999999</v>
      </c>
      <c r="BO3513" s="1">
        <v>41621</v>
      </c>
      <c r="BP3513">
        <v>14.6374</v>
      </c>
      <c r="BR3513" s="1">
        <v>41621</v>
      </c>
      <c r="BS3513">
        <v>15.954599999999999</v>
      </c>
    </row>
    <row r="3514" spans="1:71" x14ac:dyDescent="0.45">
      <c r="A3514" s="1">
        <v>41624</v>
      </c>
      <c r="B3514">
        <v>19.1172</v>
      </c>
      <c r="D3514" s="1">
        <v>41624</v>
      </c>
      <c r="E3514">
        <v>15.4968</v>
      </c>
      <c r="G3514" s="1">
        <v>41624</v>
      </c>
      <c r="H3514">
        <v>17.9955</v>
      </c>
      <c r="J3514" s="1">
        <v>41624</v>
      </c>
      <c r="K3514">
        <v>15.069699999999999</v>
      </c>
      <c r="M3514" s="1">
        <v>41808</v>
      </c>
      <c r="N3514">
        <v>16.3795</v>
      </c>
      <c r="P3514" s="1">
        <v>41989</v>
      </c>
      <c r="Q3514">
        <v>18.2807</v>
      </c>
      <c r="S3514" s="1">
        <v>41989</v>
      </c>
      <c r="T3514">
        <v>18.255700000000001</v>
      </c>
      <c r="V3514" s="1">
        <v>41624</v>
      </c>
      <c r="W3514">
        <v>17.257200000000001</v>
      </c>
      <c r="Y3514" s="1">
        <v>41624</v>
      </c>
      <c r="Z3514">
        <v>16.909300000000002</v>
      </c>
      <c r="AB3514" s="1">
        <v>41990</v>
      </c>
      <c r="AC3514">
        <v>18.09</v>
      </c>
      <c r="AE3514" s="1">
        <v>41624</v>
      </c>
      <c r="AF3514">
        <v>10.582599999999999</v>
      </c>
      <c r="AH3514" s="1"/>
      <c r="AK3514" s="1">
        <v>41989</v>
      </c>
      <c r="AL3514">
        <v>12.224299999999999</v>
      </c>
      <c r="AN3514" s="1">
        <v>41624</v>
      </c>
      <c r="AO3514">
        <v>15.267200000000001</v>
      </c>
      <c r="AQ3514" s="1">
        <v>41624</v>
      </c>
      <c r="AR3514">
        <v>20.9832</v>
      </c>
      <c r="AT3514" s="1">
        <v>43445</v>
      </c>
      <c r="AU3514">
        <v>19.7423</v>
      </c>
      <c r="AW3514" s="1">
        <v>41624</v>
      </c>
      <c r="AX3514">
        <v>18.277899999999999</v>
      </c>
      <c r="AZ3514" s="1">
        <v>41988</v>
      </c>
      <c r="BA3514">
        <v>17.210699999999999</v>
      </c>
      <c r="BC3514" s="1">
        <v>43178</v>
      </c>
      <c r="BD3514">
        <v>31.392600000000002</v>
      </c>
      <c r="BF3514" s="1"/>
      <c r="BI3514" s="1">
        <v>41624</v>
      </c>
      <c r="BJ3514">
        <v>11.7422</v>
      </c>
      <c r="BL3514" s="1">
        <v>41624</v>
      </c>
      <c r="BM3514">
        <v>15.176500000000001</v>
      </c>
      <c r="BO3514" s="1">
        <v>41624</v>
      </c>
      <c r="BP3514">
        <v>14.769299999999999</v>
      </c>
      <c r="BR3514" s="1">
        <v>41624</v>
      </c>
      <c r="BS3514">
        <v>16.057099999999998</v>
      </c>
    </row>
    <row r="3515" spans="1:71" x14ac:dyDescent="0.45">
      <c r="A3515" s="1">
        <v>41625</v>
      </c>
      <c r="B3515">
        <v>19.25</v>
      </c>
      <c r="D3515" s="1">
        <v>41625</v>
      </c>
      <c r="E3515">
        <v>15.526899999999999</v>
      </c>
      <c r="G3515" s="1">
        <v>41625</v>
      </c>
      <c r="H3515">
        <v>17.9955</v>
      </c>
      <c r="J3515" s="1">
        <v>41625</v>
      </c>
      <c r="K3515">
        <v>15.0205</v>
      </c>
      <c r="M3515" s="1">
        <v>41809</v>
      </c>
      <c r="N3515">
        <v>16.6098</v>
      </c>
      <c r="P3515" s="1">
        <v>41990</v>
      </c>
      <c r="Q3515">
        <v>18.9375</v>
      </c>
      <c r="S3515" s="1">
        <v>41990</v>
      </c>
      <c r="T3515">
        <v>18.6235</v>
      </c>
      <c r="V3515" s="1">
        <v>41625</v>
      </c>
      <c r="W3515">
        <v>17.262599999999999</v>
      </c>
      <c r="Y3515" s="1">
        <v>41625</v>
      </c>
      <c r="Z3515">
        <v>16.7121</v>
      </c>
      <c r="AB3515" s="1">
        <v>41991</v>
      </c>
      <c r="AC3515">
        <v>18.454599999999999</v>
      </c>
      <c r="AE3515" s="1">
        <v>41625</v>
      </c>
      <c r="AF3515">
        <v>10.541600000000001</v>
      </c>
      <c r="AH3515" s="1"/>
      <c r="AK3515" s="1">
        <v>41990</v>
      </c>
      <c r="AL3515">
        <v>12.510300000000001</v>
      </c>
      <c r="AN3515" s="1">
        <v>41625</v>
      </c>
      <c r="AO3515">
        <v>15.2759</v>
      </c>
      <c r="AQ3515" s="1">
        <v>41625</v>
      </c>
      <c r="AR3515">
        <v>20.925000000000001</v>
      </c>
      <c r="AT3515" s="1">
        <v>43446</v>
      </c>
      <c r="AU3515">
        <v>19.699400000000001</v>
      </c>
      <c r="AW3515" s="1">
        <v>41625</v>
      </c>
      <c r="AX3515">
        <v>18.131900000000002</v>
      </c>
      <c r="AZ3515" s="1">
        <v>41989</v>
      </c>
      <c r="BA3515">
        <v>17.189299999999999</v>
      </c>
      <c r="BC3515" s="1">
        <v>43179</v>
      </c>
      <c r="BD3515">
        <v>31.308</v>
      </c>
      <c r="BF3515" s="1"/>
      <c r="BI3515" s="1">
        <v>41625</v>
      </c>
      <c r="BJ3515">
        <v>11.6943</v>
      </c>
      <c r="BL3515" s="1">
        <v>41625</v>
      </c>
      <c r="BM3515">
        <v>15.1502</v>
      </c>
      <c r="BO3515" s="1">
        <v>41625</v>
      </c>
      <c r="BP3515">
        <v>14.706</v>
      </c>
      <c r="BR3515" s="1">
        <v>41625</v>
      </c>
      <c r="BS3515">
        <v>16.023499999999999</v>
      </c>
    </row>
    <row r="3516" spans="1:71" x14ac:dyDescent="0.45">
      <c r="A3516" s="1">
        <v>41626</v>
      </c>
      <c r="B3516">
        <v>19.414100000000001</v>
      </c>
      <c r="D3516" s="1">
        <v>41626</v>
      </c>
      <c r="E3516">
        <v>15.653700000000001</v>
      </c>
      <c r="G3516" s="1">
        <v>41626</v>
      </c>
      <c r="H3516">
        <v>18.327300000000001</v>
      </c>
      <c r="J3516" s="1">
        <v>41626</v>
      </c>
      <c r="K3516">
        <v>15.246700000000001</v>
      </c>
      <c r="M3516" s="1">
        <v>41810</v>
      </c>
      <c r="N3516">
        <v>16.655799999999999</v>
      </c>
      <c r="P3516" s="1">
        <v>41991</v>
      </c>
      <c r="Q3516">
        <v>19.367000000000001</v>
      </c>
      <c r="S3516" s="1">
        <v>41991</v>
      </c>
      <c r="T3516">
        <v>18.963799999999999</v>
      </c>
      <c r="V3516" s="1">
        <v>41626</v>
      </c>
      <c r="W3516">
        <v>17.5059</v>
      </c>
      <c r="Y3516" s="1">
        <v>41626</v>
      </c>
      <c r="Z3516">
        <v>16.934899999999999</v>
      </c>
      <c r="AB3516" s="1">
        <v>41992</v>
      </c>
      <c r="AC3516">
        <v>18.419</v>
      </c>
      <c r="AE3516" s="1">
        <v>41626</v>
      </c>
      <c r="AF3516">
        <v>10.6374</v>
      </c>
      <c r="AH3516" s="1"/>
      <c r="AK3516" s="1">
        <v>41991</v>
      </c>
      <c r="AL3516">
        <v>12.7502</v>
      </c>
      <c r="AN3516" s="1">
        <v>41626</v>
      </c>
      <c r="AO3516">
        <v>15.482799999999999</v>
      </c>
      <c r="AQ3516" s="1">
        <v>41626</v>
      </c>
      <c r="AR3516">
        <v>21.190899999999999</v>
      </c>
      <c r="AT3516" s="1">
        <v>43447</v>
      </c>
      <c r="AU3516">
        <v>19.7392</v>
      </c>
      <c r="AW3516" s="1">
        <v>41626</v>
      </c>
      <c r="AX3516">
        <v>18.223800000000001</v>
      </c>
      <c r="AZ3516" s="1">
        <v>41990</v>
      </c>
      <c r="BA3516">
        <v>17.597300000000001</v>
      </c>
      <c r="BC3516" s="1">
        <v>43180</v>
      </c>
      <c r="BD3516">
        <v>31.308</v>
      </c>
      <c r="BF3516" s="1"/>
      <c r="BI3516" s="1">
        <v>41626</v>
      </c>
      <c r="BJ3516">
        <v>11.85</v>
      </c>
      <c r="BL3516" s="1">
        <v>41626</v>
      </c>
      <c r="BM3516">
        <v>15.4133</v>
      </c>
      <c r="BO3516" s="1">
        <v>41626</v>
      </c>
      <c r="BP3516">
        <v>14.975099999999999</v>
      </c>
      <c r="BR3516" s="1">
        <v>41626</v>
      </c>
      <c r="BS3516">
        <v>16.2362</v>
      </c>
    </row>
    <row r="3517" spans="1:71" x14ac:dyDescent="0.45">
      <c r="A3517" s="1">
        <v>41627</v>
      </c>
      <c r="B3517">
        <v>19.246099999999998</v>
      </c>
      <c r="D3517" s="1">
        <v>41627</v>
      </c>
      <c r="E3517">
        <v>15.4756</v>
      </c>
      <c r="G3517" s="1">
        <v>41627</v>
      </c>
      <c r="H3517">
        <v>18.2712</v>
      </c>
      <c r="J3517" s="1">
        <v>41627</v>
      </c>
      <c r="K3517">
        <v>15.2041</v>
      </c>
      <c r="M3517" s="1">
        <v>41813</v>
      </c>
      <c r="N3517">
        <v>16.686499999999999</v>
      </c>
      <c r="P3517" s="1">
        <v>41992</v>
      </c>
      <c r="Q3517">
        <v>19.4512</v>
      </c>
      <c r="S3517" s="1">
        <v>41992</v>
      </c>
      <c r="T3517">
        <v>18.930800000000001</v>
      </c>
      <c r="V3517" s="1">
        <v>41627</v>
      </c>
      <c r="W3517">
        <v>17.430199999999999</v>
      </c>
      <c r="Y3517" s="1">
        <v>41627</v>
      </c>
      <c r="Z3517">
        <v>16.7941</v>
      </c>
      <c r="AB3517" s="1">
        <v>41995</v>
      </c>
      <c r="AC3517">
        <v>18.588000000000001</v>
      </c>
      <c r="AE3517" s="1">
        <v>41627</v>
      </c>
      <c r="AF3517">
        <v>10.526199999999999</v>
      </c>
      <c r="AH3517" s="1"/>
      <c r="AK3517" s="1">
        <v>41992</v>
      </c>
      <c r="AL3517">
        <v>12.7272</v>
      </c>
      <c r="AN3517" s="1">
        <v>41627</v>
      </c>
      <c r="AO3517">
        <v>15.1782</v>
      </c>
      <c r="AQ3517" s="1">
        <v>41627</v>
      </c>
      <c r="AR3517">
        <v>21.203499999999998</v>
      </c>
      <c r="AT3517" s="1">
        <v>43448</v>
      </c>
      <c r="AU3517">
        <v>19.579999999999998</v>
      </c>
      <c r="AW3517" s="1">
        <v>41627</v>
      </c>
      <c r="AX3517">
        <v>18.034700000000001</v>
      </c>
      <c r="AZ3517" s="1">
        <v>41991</v>
      </c>
      <c r="BA3517">
        <v>17.943999999999999</v>
      </c>
      <c r="BC3517" s="1">
        <v>43181</v>
      </c>
      <c r="BD3517">
        <v>31.4772</v>
      </c>
      <c r="BF3517" s="1"/>
      <c r="BI3517" s="1">
        <v>41627</v>
      </c>
      <c r="BJ3517">
        <v>11.7103</v>
      </c>
      <c r="BL3517" s="1">
        <v>41627</v>
      </c>
      <c r="BM3517">
        <v>15.3306</v>
      </c>
      <c r="BO3517" s="1">
        <v>41627</v>
      </c>
      <c r="BP3517">
        <v>14.8537</v>
      </c>
      <c r="BR3517" s="1">
        <v>41627</v>
      </c>
      <c r="BS3517">
        <v>16.116599999999998</v>
      </c>
    </row>
    <row r="3518" spans="1:71" x14ac:dyDescent="0.45">
      <c r="A3518" s="1">
        <v>41628</v>
      </c>
      <c r="B3518">
        <v>19.683599999999998</v>
      </c>
      <c r="D3518" s="1">
        <v>41628</v>
      </c>
      <c r="E3518">
        <v>15.6296</v>
      </c>
      <c r="G3518" s="1">
        <v>41628</v>
      </c>
      <c r="H3518">
        <v>18.454999999999998</v>
      </c>
      <c r="J3518" s="1">
        <v>41628</v>
      </c>
      <c r="K3518">
        <v>15.3155</v>
      </c>
      <c r="M3518" s="1">
        <v>41814</v>
      </c>
      <c r="N3518">
        <v>16.788900000000002</v>
      </c>
      <c r="P3518" s="1">
        <v>41995</v>
      </c>
      <c r="Q3518">
        <v>19.5943</v>
      </c>
      <c r="S3518" s="1">
        <v>41995</v>
      </c>
      <c r="T3518">
        <v>19.095500000000001</v>
      </c>
      <c r="V3518" s="1">
        <v>41628</v>
      </c>
      <c r="W3518">
        <v>17.4437</v>
      </c>
      <c r="Y3518" s="1">
        <v>41628</v>
      </c>
      <c r="Z3518">
        <v>17.052600000000002</v>
      </c>
      <c r="AB3518" s="1">
        <v>41996</v>
      </c>
      <c r="AC3518">
        <v>18.6035</v>
      </c>
      <c r="AE3518" s="1">
        <v>41628</v>
      </c>
      <c r="AF3518">
        <v>10.6852</v>
      </c>
      <c r="AH3518" s="1"/>
      <c r="AK3518" s="1">
        <v>41995</v>
      </c>
      <c r="AL3518">
        <v>12.562899999999999</v>
      </c>
      <c r="AN3518" s="1">
        <v>41628</v>
      </c>
      <c r="AO3518">
        <v>15.146599999999999</v>
      </c>
      <c r="AQ3518" s="1">
        <v>41628</v>
      </c>
      <c r="AR3518">
        <v>21.479600000000001</v>
      </c>
      <c r="AT3518" s="1">
        <v>43451</v>
      </c>
      <c r="AU3518">
        <v>19.093</v>
      </c>
      <c r="AW3518" s="1">
        <v>41628</v>
      </c>
      <c r="AX3518">
        <v>18.2562</v>
      </c>
      <c r="AZ3518" s="1">
        <v>41992</v>
      </c>
      <c r="BA3518">
        <v>17.970700000000001</v>
      </c>
      <c r="BC3518" s="1">
        <v>43182</v>
      </c>
      <c r="BD3518">
        <v>30.842600000000001</v>
      </c>
      <c r="BF3518" s="1"/>
      <c r="BI3518" s="1">
        <v>41628</v>
      </c>
      <c r="BJ3518">
        <v>11.85</v>
      </c>
      <c r="BL3518" s="1">
        <v>41628</v>
      </c>
      <c r="BM3518">
        <v>15.4321</v>
      </c>
      <c r="BO3518" s="1">
        <v>41628</v>
      </c>
      <c r="BP3518">
        <v>14.885400000000001</v>
      </c>
      <c r="BR3518" s="1">
        <v>41628</v>
      </c>
      <c r="BS3518">
        <v>16.263500000000001</v>
      </c>
    </row>
    <row r="3519" spans="1:71" x14ac:dyDescent="0.45">
      <c r="A3519" s="1">
        <v>41631</v>
      </c>
      <c r="B3519">
        <v>19.640599999999999</v>
      </c>
      <c r="D3519" s="1">
        <v>41631</v>
      </c>
      <c r="E3519">
        <v>15.5722</v>
      </c>
      <c r="G3519" s="1">
        <v>41631</v>
      </c>
      <c r="H3519">
        <v>18.306899999999999</v>
      </c>
      <c r="J3519" s="1">
        <v>41631</v>
      </c>
      <c r="K3519">
        <v>15.213900000000001</v>
      </c>
      <c r="M3519" s="1">
        <v>41815</v>
      </c>
      <c r="N3519">
        <v>16.998699999999999</v>
      </c>
      <c r="P3519" s="1">
        <v>41996</v>
      </c>
      <c r="Q3519">
        <v>19.745899999999999</v>
      </c>
      <c r="S3519" s="1">
        <v>41996</v>
      </c>
      <c r="T3519">
        <v>19.1449</v>
      </c>
      <c r="V3519" s="1">
        <v>41631</v>
      </c>
      <c r="W3519">
        <v>17.327500000000001</v>
      </c>
      <c r="Y3519" s="1">
        <v>41631</v>
      </c>
      <c r="Z3519">
        <v>17.037299999999998</v>
      </c>
      <c r="AB3519" s="1">
        <v>41997</v>
      </c>
      <c r="AC3519">
        <v>18.8903</v>
      </c>
      <c r="AE3519" s="1">
        <v>41631</v>
      </c>
      <c r="AF3519">
        <v>10.6938</v>
      </c>
      <c r="AH3519" s="1"/>
      <c r="AK3519" s="1">
        <v>41996</v>
      </c>
      <c r="AL3519">
        <v>12.8226</v>
      </c>
      <c r="AN3519" s="1">
        <v>41631</v>
      </c>
      <c r="AO3519">
        <v>15.1006</v>
      </c>
      <c r="AQ3519" s="1">
        <v>41631</v>
      </c>
      <c r="AR3519">
        <v>21.449200000000001</v>
      </c>
      <c r="AT3519" s="1">
        <v>43452</v>
      </c>
      <c r="AU3519">
        <v>19.0838</v>
      </c>
      <c r="AW3519" s="1">
        <v>41631</v>
      </c>
      <c r="AX3519">
        <v>18.213000000000001</v>
      </c>
      <c r="AZ3519" s="1">
        <v>41995</v>
      </c>
      <c r="BA3519">
        <v>18.130700000000001</v>
      </c>
      <c r="BC3519" s="1">
        <v>43185</v>
      </c>
      <c r="BD3519">
        <v>31.604099999999999</v>
      </c>
      <c r="BF3519" s="1"/>
      <c r="BI3519" s="1">
        <v>41631</v>
      </c>
      <c r="BJ3519">
        <v>11.882</v>
      </c>
      <c r="BL3519" s="1">
        <v>41631</v>
      </c>
      <c r="BM3519">
        <v>15.3645</v>
      </c>
      <c r="BO3519" s="1">
        <v>41631</v>
      </c>
      <c r="BP3519">
        <v>14.8484</v>
      </c>
      <c r="BR3519" s="1">
        <v>41631</v>
      </c>
      <c r="BS3519">
        <v>16.209299999999999</v>
      </c>
    </row>
    <row r="3520" spans="1:71" x14ac:dyDescent="0.45">
      <c r="A3520" s="1">
        <v>41632</v>
      </c>
      <c r="B3520">
        <v>19.613299999999999</v>
      </c>
      <c r="D3520" s="1">
        <v>41632</v>
      </c>
      <c r="E3520">
        <v>15.6236</v>
      </c>
      <c r="G3520" s="1">
        <v>41632</v>
      </c>
      <c r="H3520">
        <v>18.398800000000001</v>
      </c>
      <c r="J3520" s="1">
        <v>41632</v>
      </c>
      <c r="K3520">
        <v>15.2729</v>
      </c>
      <c r="M3520" s="1">
        <v>41816</v>
      </c>
      <c r="N3520">
        <v>16.927</v>
      </c>
      <c r="P3520" s="1">
        <v>41997</v>
      </c>
      <c r="Q3520">
        <v>20.006900000000002</v>
      </c>
      <c r="S3520" s="1">
        <v>41997</v>
      </c>
      <c r="T3520">
        <v>19.589500000000001</v>
      </c>
      <c r="V3520" s="1">
        <v>41632</v>
      </c>
      <c r="W3520">
        <v>17.470700000000001</v>
      </c>
      <c r="Y3520" s="1">
        <v>41632</v>
      </c>
      <c r="Z3520">
        <v>17.070599999999999</v>
      </c>
      <c r="AB3520" s="1">
        <v>41999</v>
      </c>
      <c r="AC3520">
        <v>19.077100000000002</v>
      </c>
      <c r="AE3520" s="1">
        <v>41632</v>
      </c>
      <c r="AF3520">
        <v>10.7263</v>
      </c>
      <c r="AH3520" s="1"/>
      <c r="AK3520" s="1">
        <v>41997</v>
      </c>
      <c r="AL3520">
        <v>13.0625</v>
      </c>
      <c r="AN3520" s="1">
        <v>41632</v>
      </c>
      <c r="AO3520">
        <v>15.103400000000001</v>
      </c>
      <c r="AQ3520" s="1">
        <v>41632</v>
      </c>
      <c r="AR3520">
        <v>21.456800000000001</v>
      </c>
      <c r="AT3520" s="1">
        <v>43453</v>
      </c>
      <c r="AU3520">
        <v>19.031700000000001</v>
      </c>
      <c r="AW3520" s="1">
        <v>41632</v>
      </c>
      <c r="AX3520">
        <v>18.358899999999998</v>
      </c>
      <c r="AZ3520" s="1">
        <v>41996</v>
      </c>
      <c r="BA3520">
        <v>18.1813</v>
      </c>
      <c r="BC3520" s="1">
        <v>43186</v>
      </c>
      <c r="BD3520">
        <v>32.069499999999998</v>
      </c>
      <c r="BF3520" s="1"/>
      <c r="BI3520" s="1">
        <v>41632</v>
      </c>
      <c r="BJ3520">
        <v>11.921900000000001</v>
      </c>
      <c r="BL3520" s="1">
        <v>41632</v>
      </c>
      <c r="BM3520">
        <v>15.394500000000001</v>
      </c>
      <c r="BO3520" s="1">
        <v>41632</v>
      </c>
      <c r="BP3520">
        <v>14.763999999999999</v>
      </c>
      <c r="BR3520" s="1">
        <v>41632</v>
      </c>
      <c r="BS3520">
        <v>16.2653</v>
      </c>
    </row>
    <row r="3521" spans="1:71" x14ac:dyDescent="0.45">
      <c r="A3521" s="1">
        <v>41634</v>
      </c>
      <c r="B3521">
        <v>19.558599999999998</v>
      </c>
      <c r="D3521" s="1">
        <v>41634</v>
      </c>
      <c r="E3521">
        <v>15.532999999999999</v>
      </c>
      <c r="G3521" s="1">
        <v>41634</v>
      </c>
      <c r="H3521">
        <v>18.352799999999998</v>
      </c>
      <c r="J3521" s="1">
        <v>41634</v>
      </c>
      <c r="K3521">
        <v>15.2172</v>
      </c>
      <c r="M3521" s="1">
        <v>41817</v>
      </c>
      <c r="N3521">
        <v>16.942399999999999</v>
      </c>
      <c r="P3521" s="1">
        <v>41999</v>
      </c>
      <c r="Q3521">
        <v>20.150099999999998</v>
      </c>
      <c r="S3521" s="1">
        <v>41999</v>
      </c>
      <c r="T3521">
        <v>19.809000000000001</v>
      </c>
      <c r="V3521" s="1">
        <v>41634</v>
      </c>
      <c r="W3521">
        <v>17.411300000000001</v>
      </c>
      <c r="Y3521" s="1">
        <v>41634</v>
      </c>
      <c r="Z3521">
        <v>16.9374</v>
      </c>
      <c r="AB3521" s="1">
        <v>42002</v>
      </c>
      <c r="AC3521">
        <v>19.303799999999999</v>
      </c>
      <c r="AE3521" s="1">
        <v>41634</v>
      </c>
      <c r="AF3521">
        <v>10.6647</v>
      </c>
      <c r="AH3521" s="1"/>
      <c r="AK3521" s="1">
        <v>41999</v>
      </c>
      <c r="AL3521">
        <v>13.148</v>
      </c>
      <c r="AN3521" s="1">
        <v>41634</v>
      </c>
      <c r="AO3521">
        <v>15.031599999999999</v>
      </c>
      <c r="AQ3521" s="1">
        <v>41634</v>
      </c>
      <c r="AR3521">
        <v>21.421299999999999</v>
      </c>
      <c r="AT3521" s="1">
        <v>43454</v>
      </c>
      <c r="AU3521">
        <v>19.0532</v>
      </c>
      <c r="AW3521" s="1">
        <v>41634</v>
      </c>
      <c r="AX3521">
        <v>18.2454</v>
      </c>
      <c r="AZ3521" s="1">
        <v>41997</v>
      </c>
      <c r="BA3521">
        <v>18.557300000000001</v>
      </c>
      <c r="BC3521" s="1">
        <v>43187</v>
      </c>
      <c r="BD3521">
        <v>32.408000000000001</v>
      </c>
      <c r="BF3521" s="1"/>
      <c r="BI3521" s="1">
        <v>41634</v>
      </c>
      <c r="BJ3521">
        <v>11.878</v>
      </c>
      <c r="BL3521" s="1">
        <v>41634</v>
      </c>
      <c r="BM3521">
        <v>15.3156</v>
      </c>
      <c r="BO3521" s="1">
        <v>41634</v>
      </c>
      <c r="BP3521">
        <v>14.684900000000001</v>
      </c>
      <c r="BR3521" s="1">
        <v>41634</v>
      </c>
      <c r="BS3521">
        <v>16.198799999999999</v>
      </c>
    </row>
    <row r="3522" spans="1:71" x14ac:dyDescent="0.45">
      <c r="A3522" s="1">
        <v>41635</v>
      </c>
      <c r="B3522">
        <v>19.5977</v>
      </c>
      <c r="D3522" s="1">
        <v>41635</v>
      </c>
      <c r="E3522">
        <v>15.584300000000001</v>
      </c>
      <c r="G3522" s="1">
        <v>41635</v>
      </c>
      <c r="H3522">
        <v>18.378399999999999</v>
      </c>
      <c r="J3522" s="1">
        <v>41635</v>
      </c>
      <c r="K3522">
        <v>15.243399999999999</v>
      </c>
      <c r="M3522" s="1">
        <v>41820</v>
      </c>
      <c r="N3522">
        <v>17.555599999999998</v>
      </c>
      <c r="P3522" s="1">
        <v>42002</v>
      </c>
      <c r="Q3522">
        <v>20.453199999999999</v>
      </c>
      <c r="S3522" s="1">
        <v>42002</v>
      </c>
      <c r="T3522">
        <v>19.990200000000002</v>
      </c>
      <c r="V3522" s="1">
        <v>41635</v>
      </c>
      <c r="W3522">
        <v>17.405899999999999</v>
      </c>
      <c r="Y3522" s="1">
        <v>41635</v>
      </c>
      <c r="Z3522">
        <v>16.988600000000002</v>
      </c>
      <c r="AB3522" s="1">
        <v>42003</v>
      </c>
      <c r="AC3522">
        <v>18.830300000000001</v>
      </c>
      <c r="AE3522" s="1">
        <v>41635</v>
      </c>
      <c r="AF3522">
        <v>10.743399999999999</v>
      </c>
      <c r="AH3522" s="1"/>
      <c r="AK3522" s="1">
        <v>42002</v>
      </c>
      <c r="AL3522">
        <v>13.4011</v>
      </c>
      <c r="AN3522" s="1">
        <v>41635</v>
      </c>
      <c r="AO3522">
        <v>14.979900000000001</v>
      </c>
      <c r="AQ3522" s="1">
        <v>41635</v>
      </c>
      <c r="AR3522">
        <v>21.449200000000001</v>
      </c>
      <c r="AT3522" s="1">
        <v>43455</v>
      </c>
      <c r="AU3522">
        <v>18.811199999999999</v>
      </c>
      <c r="AW3522" s="1">
        <v>41635</v>
      </c>
      <c r="AX3522">
        <v>18.272400000000001</v>
      </c>
      <c r="AZ3522" s="1">
        <v>41999</v>
      </c>
      <c r="BA3522">
        <v>18.6693</v>
      </c>
      <c r="BC3522" s="1">
        <v>43188</v>
      </c>
      <c r="BD3522">
        <v>34.7791</v>
      </c>
      <c r="BF3522" s="1"/>
      <c r="BI3522" s="1">
        <v>41635</v>
      </c>
      <c r="BJ3522">
        <v>11.917899999999999</v>
      </c>
      <c r="BL3522" s="1">
        <v>41635</v>
      </c>
      <c r="BM3522">
        <v>15.3569</v>
      </c>
      <c r="BO3522" s="1">
        <v>41635</v>
      </c>
      <c r="BP3522">
        <v>14.700699999999999</v>
      </c>
      <c r="BR3522" s="1">
        <v>41635</v>
      </c>
      <c r="BS3522">
        <v>16.229099999999999</v>
      </c>
    </row>
    <row r="3523" spans="1:71" x14ac:dyDescent="0.45">
      <c r="A3523" s="1">
        <v>41638</v>
      </c>
      <c r="B3523">
        <v>19.546900000000001</v>
      </c>
      <c r="D3523" s="1">
        <v>41638</v>
      </c>
      <c r="E3523">
        <v>15.5783</v>
      </c>
      <c r="G3523" s="1">
        <v>41638</v>
      </c>
      <c r="H3523">
        <v>18.4498</v>
      </c>
      <c r="J3523" s="1">
        <v>41638</v>
      </c>
      <c r="K3523">
        <v>15.289300000000001</v>
      </c>
      <c r="M3523" s="1">
        <v>41821</v>
      </c>
      <c r="N3523">
        <v>17.4666</v>
      </c>
      <c r="P3523" s="1">
        <v>42003</v>
      </c>
      <c r="Q3523">
        <v>20.057400000000001</v>
      </c>
      <c r="S3523" s="1">
        <v>42003</v>
      </c>
      <c r="T3523">
        <v>19.347999999999999</v>
      </c>
      <c r="V3523" s="1">
        <v>41638</v>
      </c>
      <c r="W3523">
        <v>17.400500000000001</v>
      </c>
      <c r="Y3523" s="1">
        <v>41638</v>
      </c>
      <c r="Z3523">
        <v>16.978400000000001</v>
      </c>
      <c r="AB3523" s="1">
        <v>42004</v>
      </c>
      <c r="AC3523">
        <v>18.920200000000001</v>
      </c>
      <c r="AE3523" s="1">
        <v>41638</v>
      </c>
      <c r="AF3523">
        <v>10.827199999999999</v>
      </c>
      <c r="AH3523" s="1"/>
      <c r="AK3523" s="1">
        <v>42003</v>
      </c>
      <c r="AL3523">
        <v>13.207100000000001</v>
      </c>
      <c r="AN3523" s="1">
        <v>41638</v>
      </c>
      <c r="AO3523">
        <v>14.945399999999999</v>
      </c>
      <c r="AQ3523" s="1">
        <v>41638</v>
      </c>
      <c r="AR3523">
        <v>21.537800000000001</v>
      </c>
      <c r="AT3523" s="1">
        <v>43458</v>
      </c>
      <c r="AU3523">
        <v>17.7699</v>
      </c>
      <c r="AW3523" s="1">
        <v>41638</v>
      </c>
      <c r="AX3523">
        <v>18.283300000000001</v>
      </c>
      <c r="AZ3523" s="1">
        <v>42002</v>
      </c>
      <c r="BA3523">
        <v>18.834700000000002</v>
      </c>
      <c r="BC3523" s="1">
        <v>43192</v>
      </c>
      <c r="BD3523">
        <v>34.142699999999998</v>
      </c>
      <c r="BF3523" s="1"/>
      <c r="BI3523" s="1">
        <v>41638</v>
      </c>
      <c r="BJ3523">
        <v>11.957800000000001</v>
      </c>
      <c r="BL3523" s="1">
        <v>41638</v>
      </c>
      <c r="BM3523">
        <v>15.409599999999999</v>
      </c>
      <c r="BO3523" s="1">
        <v>41638</v>
      </c>
      <c r="BP3523">
        <v>14.7323</v>
      </c>
      <c r="BR3523" s="1">
        <v>41638</v>
      </c>
      <c r="BS3523">
        <v>16.275300000000001</v>
      </c>
    </row>
    <row r="3524" spans="1:71" x14ac:dyDescent="0.45">
      <c r="A3524" s="1">
        <v>41639</v>
      </c>
      <c r="B3524">
        <v>18.965800000000002</v>
      </c>
      <c r="D3524" s="1">
        <v>41639</v>
      </c>
      <c r="E3524">
        <v>15.768700000000001</v>
      </c>
      <c r="G3524" s="1">
        <v>41639</v>
      </c>
      <c r="H3524">
        <v>17.160900000000002</v>
      </c>
      <c r="J3524" s="1">
        <v>41639</v>
      </c>
      <c r="K3524">
        <v>14.696999999999999</v>
      </c>
      <c r="M3524" s="1">
        <v>41822</v>
      </c>
      <c r="N3524">
        <v>17.010899999999999</v>
      </c>
      <c r="P3524" s="1">
        <v>42004</v>
      </c>
      <c r="Q3524">
        <v>18.0578</v>
      </c>
      <c r="S3524" s="1">
        <v>42004</v>
      </c>
      <c r="T3524">
        <v>19.206099999999999</v>
      </c>
      <c r="V3524" s="1">
        <v>41639</v>
      </c>
      <c r="W3524">
        <v>19.486000000000001</v>
      </c>
      <c r="Y3524" s="1">
        <v>41639</v>
      </c>
      <c r="Z3524">
        <v>16.384</v>
      </c>
      <c r="AB3524" s="1">
        <v>42006</v>
      </c>
      <c r="AC3524">
        <v>19.035699999999999</v>
      </c>
      <c r="AE3524" s="1">
        <v>41639</v>
      </c>
      <c r="AF3524">
        <v>12.1919</v>
      </c>
      <c r="AH3524" s="1"/>
      <c r="AK3524" s="1">
        <v>42004</v>
      </c>
      <c r="AL3524">
        <v>16.778600000000001</v>
      </c>
      <c r="AN3524" s="1">
        <v>41639</v>
      </c>
      <c r="AO3524">
        <v>14.0108</v>
      </c>
      <c r="AQ3524" s="1">
        <v>41639</v>
      </c>
      <c r="AR3524">
        <v>21.8733</v>
      </c>
      <c r="AT3524" s="1">
        <v>43460</v>
      </c>
      <c r="AU3524">
        <v>17.929099999999998</v>
      </c>
      <c r="AW3524" s="1">
        <v>41639</v>
      </c>
      <c r="AX3524">
        <v>17.429300000000001</v>
      </c>
      <c r="AZ3524" s="1">
        <v>42003</v>
      </c>
      <c r="BA3524">
        <v>18.506699999999999</v>
      </c>
      <c r="BC3524" s="1">
        <v>43193</v>
      </c>
      <c r="BD3524">
        <v>34.415399999999998</v>
      </c>
      <c r="BF3524" s="1"/>
      <c r="BI3524" s="1">
        <v>41639</v>
      </c>
      <c r="BJ3524">
        <v>11.3756</v>
      </c>
      <c r="BL3524" s="1">
        <v>41639</v>
      </c>
      <c r="BM3524">
        <v>15.222099999999999</v>
      </c>
      <c r="BO3524" s="1">
        <v>41639</v>
      </c>
      <c r="BP3524">
        <v>14.6655</v>
      </c>
      <c r="BR3524" s="1">
        <v>41639</v>
      </c>
      <c r="BS3524">
        <v>15.677099999999999</v>
      </c>
    </row>
    <row r="3525" spans="1:71" x14ac:dyDescent="0.45">
      <c r="A3525" s="1">
        <v>41641</v>
      </c>
      <c r="B3525">
        <v>18.688199999999998</v>
      </c>
      <c r="D3525" s="1">
        <v>41641</v>
      </c>
      <c r="E3525">
        <v>15.5181</v>
      </c>
      <c r="G3525" s="1">
        <v>41641</v>
      </c>
      <c r="H3525">
        <v>16.861899999999999</v>
      </c>
      <c r="J3525" s="1">
        <v>41641</v>
      </c>
      <c r="K3525">
        <v>14.5052</v>
      </c>
      <c r="M3525" s="1">
        <v>41823</v>
      </c>
      <c r="N3525">
        <v>16.932400000000001</v>
      </c>
      <c r="P3525" s="1">
        <v>42006</v>
      </c>
      <c r="Q3525">
        <v>18.2119</v>
      </c>
      <c r="S3525" s="1">
        <v>42006</v>
      </c>
      <c r="T3525">
        <v>19.421600000000002</v>
      </c>
      <c r="V3525" s="1">
        <v>41641</v>
      </c>
      <c r="W3525">
        <v>19.151700000000002</v>
      </c>
      <c r="Y3525" s="1">
        <v>41641</v>
      </c>
      <c r="Z3525">
        <v>16.1051</v>
      </c>
      <c r="AB3525" s="1">
        <v>42009</v>
      </c>
      <c r="AC3525">
        <v>18.761600000000001</v>
      </c>
      <c r="AE3525" s="1">
        <v>41641</v>
      </c>
      <c r="AF3525">
        <v>11.9163</v>
      </c>
      <c r="AH3525" s="1"/>
      <c r="AK3525" s="1">
        <v>42006</v>
      </c>
      <c r="AL3525">
        <v>16.8689</v>
      </c>
      <c r="AN3525" s="1">
        <v>41641</v>
      </c>
      <c r="AO3525">
        <v>13.740500000000001</v>
      </c>
      <c r="AQ3525" s="1">
        <v>41641</v>
      </c>
      <c r="AR3525">
        <v>21.523299999999999</v>
      </c>
      <c r="AT3525" s="1">
        <v>43461</v>
      </c>
      <c r="AU3525">
        <v>18.1374</v>
      </c>
      <c r="AW3525" s="1">
        <v>41641</v>
      </c>
      <c r="AX3525">
        <v>17.177399999999999</v>
      </c>
      <c r="AZ3525" s="1">
        <v>42004</v>
      </c>
      <c r="BA3525">
        <v>19.081</v>
      </c>
      <c r="BC3525" s="1">
        <v>43194</v>
      </c>
      <c r="BD3525">
        <v>34.460900000000002</v>
      </c>
      <c r="BF3525" s="1"/>
      <c r="BI3525" s="1">
        <v>41641</v>
      </c>
      <c r="BJ3525">
        <v>11.209199999999999</v>
      </c>
      <c r="BL3525" s="1">
        <v>41641</v>
      </c>
      <c r="BM3525">
        <v>15.0665</v>
      </c>
      <c r="BO3525" s="1">
        <v>41641</v>
      </c>
      <c r="BP3525">
        <v>14.4398</v>
      </c>
      <c r="BR3525" s="1">
        <v>41641</v>
      </c>
      <c r="BS3525">
        <v>15.4353</v>
      </c>
    </row>
    <row r="3526" spans="1:71" x14ac:dyDescent="0.45">
      <c r="A3526" s="1">
        <v>41642</v>
      </c>
      <c r="B3526">
        <v>18.692</v>
      </c>
      <c r="D3526" s="1">
        <v>41642</v>
      </c>
      <c r="E3526">
        <v>15.490600000000001</v>
      </c>
      <c r="G3526" s="1">
        <v>41642</v>
      </c>
      <c r="H3526">
        <v>16.8002</v>
      </c>
      <c r="J3526" s="1">
        <v>41642</v>
      </c>
      <c r="K3526">
        <v>14.498900000000001</v>
      </c>
      <c r="M3526" s="1">
        <v>41827</v>
      </c>
      <c r="N3526">
        <v>16.895700000000001</v>
      </c>
      <c r="P3526" s="1">
        <v>42009</v>
      </c>
      <c r="Q3526">
        <v>17.633900000000001</v>
      </c>
      <c r="S3526" s="1">
        <v>42009</v>
      </c>
      <c r="T3526">
        <v>19.261399999999998</v>
      </c>
      <c r="V3526" s="1">
        <v>41642</v>
      </c>
      <c r="W3526">
        <v>19.130600000000001</v>
      </c>
      <c r="Y3526" s="1">
        <v>41642</v>
      </c>
      <c r="Z3526">
        <v>16.0731</v>
      </c>
      <c r="AB3526" s="1">
        <v>42010</v>
      </c>
      <c r="AC3526">
        <v>19.069600000000001</v>
      </c>
      <c r="AE3526" s="1">
        <v>41642</v>
      </c>
      <c r="AF3526">
        <v>11.760300000000001</v>
      </c>
      <c r="AH3526" s="1"/>
      <c r="AK3526" s="1">
        <v>42009</v>
      </c>
      <c r="AL3526">
        <v>16.417100000000001</v>
      </c>
      <c r="AN3526" s="1">
        <v>41642</v>
      </c>
      <c r="AO3526">
        <v>13.789199999999999</v>
      </c>
      <c r="AQ3526" s="1">
        <v>41642</v>
      </c>
      <c r="AR3526">
        <v>21.551400000000001</v>
      </c>
      <c r="AT3526" s="1">
        <v>43462</v>
      </c>
      <c r="AU3526">
        <v>18.195599999999999</v>
      </c>
      <c r="AW3526" s="1">
        <v>41642</v>
      </c>
      <c r="AX3526">
        <v>17.151700000000002</v>
      </c>
      <c r="AZ3526" s="1">
        <v>42006</v>
      </c>
      <c r="BA3526">
        <v>19.173200000000001</v>
      </c>
      <c r="BC3526" s="1">
        <v>43195</v>
      </c>
      <c r="BD3526">
        <v>34.642800000000001</v>
      </c>
      <c r="BF3526" s="1"/>
      <c r="BI3526" s="1">
        <v>41642</v>
      </c>
      <c r="BJ3526">
        <v>11.197900000000001</v>
      </c>
      <c r="BL3526" s="1">
        <v>41642</v>
      </c>
      <c r="BM3526">
        <v>14.985099999999999</v>
      </c>
      <c r="BO3526" s="1">
        <v>41642</v>
      </c>
      <c r="BP3526">
        <v>14.4346</v>
      </c>
      <c r="BR3526" s="1">
        <v>41642</v>
      </c>
      <c r="BS3526">
        <v>15.390599999999999</v>
      </c>
    </row>
    <row r="3527" spans="1:71" x14ac:dyDescent="0.45">
      <c r="A3527" s="1">
        <v>41645</v>
      </c>
      <c r="B3527">
        <v>18.6312</v>
      </c>
      <c r="D3527" s="1">
        <v>41645</v>
      </c>
      <c r="E3527">
        <v>15.429500000000001</v>
      </c>
      <c r="G3527" s="1">
        <v>41645</v>
      </c>
      <c r="H3527">
        <v>16.971</v>
      </c>
      <c r="J3527" s="1">
        <v>41645</v>
      </c>
      <c r="K3527">
        <v>14.4895</v>
      </c>
      <c r="M3527" s="1">
        <v>41828</v>
      </c>
      <c r="N3527">
        <v>17.110399999999998</v>
      </c>
      <c r="P3527" s="1">
        <v>42010</v>
      </c>
      <c r="Q3527">
        <v>17.2408</v>
      </c>
      <c r="S3527" s="1">
        <v>42010</v>
      </c>
      <c r="T3527">
        <v>19.294499999999999</v>
      </c>
      <c r="V3527" s="1">
        <v>41645</v>
      </c>
      <c r="W3527">
        <v>19.133600000000001</v>
      </c>
      <c r="Y3527" s="1">
        <v>41645</v>
      </c>
      <c r="Z3527">
        <v>16.087900000000001</v>
      </c>
      <c r="AB3527" s="1">
        <v>42011</v>
      </c>
      <c r="AC3527">
        <v>19.130800000000001</v>
      </c>
      <c r="AE3527" s="1">
        <v>41645</v>
      </c>
      <c r="AF3527">
        <v>11.690899999999999</v>
      </c>
      <c r="AH3527" s="1"/>
      <c r="AK3527" s="1">
        <v>42010</v>
      </c>
      <c r="AL3527">
        <v>16.5031</v>
      </c>
      <c r="AN3527" s="1">
        <v>41645</v>
      </c>
      <c r="AO3527">
        <v>13.7622</v>
      </c>
      <c r="AQ3527" s="1">
        <v>41645</v>
      </c>
      <c r="AR3527">
        <v>21.561699999999998</v>
      </c>
      <c r="AT3527" s="1">
        <v>43465</v>
      </c>
      <c r="AU3527">
        <v>17.577100000000002</v>
      </c>
      <c r="AW3527" s="1">
        <v>41645</v>
      </c>
      <c r="AX3527">
        <v>17.2699</v>
      </c>
      <c r="AZ3527" s="1">
        <v>42009</v>
      </c>
      <c r="BA3527">
        <v>19.044699999999999</v>
      </c>
      <c r="BC3527" s="1">
        <v>43196</v>
      </c>
      <c r="BD3527">
        <v>34.506399999999999</v>
      </c>
      <c r="BF3527" s="1"/>
      <c r="BI3527" s="1">
        <v>41645</v>
      </c>
      <c r="BJ3527">
        <v>11.247</v>
      </c>
      <c r="BL3527" s="1">
        <v>41645</v>
      </c>
      <c r="BM3527">
        <v>14.959199999999999</v>
      </c>
      <c r="BO3527" s="1">
        <v>41645</v>
      </c>
      <c r="BP3527">
        <v>14.3558</v>
      </c>
      <c r="BR3527" s="1">
        <v>41645</v>
      </c>
      <c r="BS3527">
        <v>15.4049</v>
      </c>
    </row>
    <row r="3528" spans="1:71" x14ac:dyDescent="0.45">
      <c r="A3528" s="1">
        <v>41646</v>
      </c>
      <c r="B3528">
        <v>18.695799999999998</v>
      </c>
      <c r="D3528" s="1">
        <v>41646</v>
      </c>
      <c r="E3528">
        <v>15.5762</v>
      </c>
      <c r="G3528" s="1">
        <v>41646</v>
      </c>
      <c r="H3528">
        <v>17.189299999999999</v>
      </c>
      <c r="J3528" s="1">
        <v>41646</v>
      </c>
      <c r="K3528">
        <v>14.5838</v>
      </c>
      <c r="M3528" s="1">
        <v>41829</v>
      </c>
      <c r="N3528">
        <v>17.0319</v>
      </c>
      <c r="P3528" s="1">
        <v>42011</v>
      </c>
      <c r="Q3528">
        <v>17.464300000000001</v>
      </c>
      <c r="S3528" s="1">
        <v>42011</v>
      </c>
      <c r="T3528">
        <v>19.6096</v>
      </c>
      <c r="V3528" s="1">
        <v>41646</v>
      </c>
      <c r="W3528">
        <v>19.486000000000001</v>
      </c>
      <c r="Y3528" s="1">
        <v>41646</v>
      </c>
      <c r="Z3528">
        <v>16.2285</v>
      </c>
      <c r="AB3528" s="1">
        <v>42012</v>
      </c>
      <c r="AC3528">
        <v>19.207799999999999</v>
      </c>
      <c r="AE3528" s="1">
        <v>41646</v>
      </c>
      <c r="AF3528">
        <v>11.8027</v>
      </c>
      <c r="AH3528" s="1"/>
      <c r="AK3528" s="1">
        <v>42011</v>
      </c>
      <c r="AL3528">
        <v>16.640899999999998</v>
      </c>
      <c r="AN3528" s="1">
        <v>41646</v>
      </c>
      <c r="AO3528">
        <v>13.9405</v>
      </c>
      <c r="AQ3528" s="1">
        <v>41646</v>
      </c>
      <c r="AR3528">
        <v>21.720099999999999</v>
      </c>
      <c r="AT3528" s="1">
        <v>43467</v>
      </c>
      <c r="AU3528">
        <v>17.1601</v>
      </c>
      <c r="AW3528" s="1">
        <v>41646</v>
      </c>
      <c r="AX3528">
        <v>17.367599999999999</v>
      </c>
      <c r="AZ3528" s="1">
        <v>42010</v>
      </c>
      <c r="BA3528">
        <v>19.108899999999998</v>
      </c>
      <c r="BC3528" s="1">
        <v>43199</v>
      </c>
      <c r="BD3528">
        <v>34.415399999999998</v>
      </c>
      <c r="BF3528" s="1"/>
      <c r="BI3528" s="1">
        <v>41646</v>
      </c>
      <c r="BJ3528">
        <v>11.311299999999999</v>
      </c>
      <c r="BL3528" s="1">
        <v>41646</v>
      </c>
      <c r="BM3528">
        <v>15.092499999999999</v>
      </c>
      <c r="BO3528" s="1">
        <v>41646</v>
      </c>
      <c r="BP3528">
        <v>14.602499999999999</v>
      </c>
      <c r="BR3528" s="1">
        <v>41646</v>
      </c>
      <c r="BS3528">
        <v>15.5451</v>
      </c>
    </row>
    <row r="3529" spans="1:71" x14ac:dyDescent="0.45">
      <c r="A3529" s="1">
        <v>41647</v>
      </c>
      <c r="B3529">
        <v>18.6084</v>
      </c>
      <c r="D3529" s="1">
        <v>41647</v>
      </c>
      <c r="E3529">
        <v>15.5212</v>
      </c>
      <c r="G3529" s="1">
        <v>41647</v>
      </c>
      <c r="H3529">
        <v>17.0565</v>
      </c>
      <c r="J3529" s="1">
        <v>41647</v>
      </c>
      <c r="K3529">
        <v>14.495799999999999</v>
      </c>
      <c r="M3529" s="1">
        <v>41830</v>
      </c>
      <c r="N3529">
        <v>17.257100000000001</v>
      </c>
      <c r="P3529" s="1">
        <v>42012</v>
      </c>
      <c r="Q3529">
        <v>17.880500000000001</v>
      </c>
      <c r="S3529" s="1">
        <v>42012</v>
      </c>
      <c r="T3529">
        <v>19.714600000000001</v>
      </c>
      <c r="V3529" s="1">
        <v>41647</v>
      </c>
      <c r="W3529">
        <v>19.507100000000001</v>
      </c>
      <c r="Y3529" s="1">
        <v>41647</v>
      </c>
      <c r="Z3529">
        <v>16.0657</v>
      </c>
      <c r="AB3529" s="1">
        <v>42013</v>
      </c>
      <c r="AC3529">
        <v>19.234999999999999</v>
      </c>
      <c r="AE3529" s="1">
        <v>41647</v>
      </c>
      <c r="AF3529">
        <v>11.7256</v>
      </c>
      <c r="AH3529" s="1"/>
      <c r="AK3529" s="1">
        <v>42012</v>
      </c>
      <c r="AL3529">
        <v>16.791499999999999</v>
      </c>
      <c r="AN3529" s="1">
        <v>41647</v>
      </c>
      <c r="AO3529">
        <v>13.9703</v>
      </c>
      <c r="AQ3529" s="1">
        <v>41647</v>
      </c>
      <c r="AR3529">
        <v>21.789000000000001</v>
      </c>
      <c r="AT3529" s="1">
        <v>43468</v>
      </c>
      <c r="AU3529">
        <v>17.186699999999998</v>
      </c>
      <c r="AW3529" s="1">
        <v>41647</v>
      </c>
      <c r="AX3529">
        <v>17.182500000000001</v>
      </c>
      <c r="AZ3529" s="1">
        <v>42011</v>
      </c>
      <c r="BA3529">
        <v>19.553100000000001</v>
      </c>
      <c r="BC3529" s="1">
        <v>43200</v>
      </c>
      <c r="BD3529">
        <v>34.097200000000001</v>
      </c>
      <c r="BF3529" s="1"/>
      <c r="BI3529" s="1">
        <v>41647</v>
      </c>
      <c r="BJ3529">
        <v>11.209199999999999</v>
      </c>
      <c r="BL3529" s="1">
        <v>41647</v>
      </c>
      <c r="BM3529">
        <v>14.959199999999999</v>
      </c>
      <c r="BO3529" s="1">
        <v>41647</v>
      </c>
      <c r="BP3529">
        <v>14.5448</v>
      </c>
      <c r="BR3529" s="1">
        <v>41647</v>
      </c>
      <c r="BS3529">
        <v>15.4605</v>
      </c>
    </row>
    <row r="3530" spans="1:71" x14ac:dyDescent="0.45">
      <c r="A3530" s="1">
        <v>41648</v>
      </c>
      <c r="B3530">
        <v>18.7224</v>
      </c>
      <c r="D3530" s="1">
        <v>41648</v>
      </c>
      <c r="E3530">
        <v>15.677</v>
      </c>
      <c r="G3530" s="1">
        <v>41648</v>
      </c>
      <c r="H3530">
        <v>17.103899999999999</v>
      </c>
      <c r="J3530" s="1">
        <v>41648</v>
      </c>
      <c r="K3530">
        <v>14.5524</v>
      </c>
      <c r="M3530" s="1">
        <v>41831</v>
      </c>
      <c r="N3530">
        <v>17.084199999999999</v>
      </c>
      <c r="P3530" s="1">
        <v>42013</v>
      </c>
      <c r="Q3530">
        <v>17.502800000000001</v>
      </c>
      <c r="S3530" s="1">
        <v>42013</v>
      </c>
      <c r="T3530">
        <v>19.498999999999999</v>
      </c>
      <c r="V3530" s="1">
        <v>41648</v>
      </c>
      <c r="W3530">
        <v>19.977</v>
      </c>
      <c r="Y3530" s="1">
        <v>41648</v>
      </c>
      <c r="Z3530">
        <v>16.2088</v>
      </c>
      <c r="AB3530" s="1">
        <v>42016</v>
      </c>
      <c r="AC3530">
        <v>19.2531</v>
      </c>
      <c r="AE3530" s="1">
        <v>41648</v>
      </c>
      <c r="AF3530">
        <v>11.662000000000001</v>
      </c>
      <c r="AH3530" s="1"/>
      <c r="AK3530" s="1">
        <v>42013</v>
      </c>
      <c r="AL3530">
        <v>16.77</v>
      </c>
      <c r="AN3530" s="1">
        <v>41648</v>
      </c>
      <c r="AO3530">
        <v>14.127000000000001</v>
      </c>
      <c r="AQ3530" s="1">
        <v>41648</v>
      </c>
      <c r="AR3530">
        <v>21.9755</v>
      </c>
      <c r="AT3530" s="1">
        <v>43469</v>
      </c>
      <c r="AU3530">
        <v>17.520900000000001</v>
      </c>
      <c r="AW3530" s="1">
        <v>41648</v>
      </c>
      <c r="AX3530">
        <v>17.3111</v>
      </c>
      <c r="AZ3530" s="1">
        <v>42012</v>
      </c>
      <c r="BA3530">
        <v>19.586600000000001</v>
      </c>
      <c r="BC3530" s="1">
        <v>43201</v>
      </c>
      <c r="BD3530">
        <v>34.097200000000001</v>
      </c>
      <c r="BF3530" s="1"/>
      <c r="BI3530" s="1">
        <v>41648</v>
      </c>
      <c r="BJ3530">
        <v>11.2281</v>
      </c>
      <c r="BL3530" s="1">
        <v>41648</v>
      </c>
      <c r="BM3530">
        <v>15.0406</v>
      </c>
      <c r="BO3530" s="1">
        <v>41648</v>
      </c>
      <c r="BP3530">
        <v>14.602499999999999</v>
      </c>
      <c r="BR3530" s="1">
        <v>41648</v>
      </c>
      <c r="BS3530">
        <v>15.5487</v>
      </c>
    </row>
    <row r="3531" spans="1:71" x14ac:dyDescent="0.45">
      <c r="A3531" s="1">
        <v>41649</v>
      </c>
      <c r="B3531">
        <v>18.9696</v>
      </c>
      <c r="D3531" s="1">
        <v>41649</v>
      </c>
      <c r="E3531">
        <v>15.8512</v>
      </c>
      <c r="G3531" s="1">
        <v>41649</v>
      </c>
      <c r="H3531">
        <v>17.331700000000001</v>
      </c>
      <c r="J3531" s="1">
        <v>41649</v>
      </c>
      <c r="K3531">
        <v>14.841699999999999</v>
      </c>
      <c r="M3531" s="1">
        <v>41834</v>
      </c>
      <c r="N3531">
        <v>16.895700000000001</v>
      </c>
      <c r="P3531" s="1">
        <v>42016</v>
      </c>
      <c r="Q3531">
        <v>17.541399999999999</v>
      </c>
      <c r="S3531" s="1">
        <v>42016</v>
      </c>
      <c r="T3531">
        <v>19.438199999999998</v>
      </c>
      <c r="V3531" s="1">
        <v>41649</v>
      </c>
      <c r="W3531">
        <v>20.416799999999999</v>
      </c>
      <c r="Y3531" s="1">
        <v>41649</v>
      </c>
      <c r="Z3531">
        <v>16.453099999999999</v>
      </c>
      <c r="AB3531" s="1">
        <v>42017</v>
      </c>
      <c r="AC3531">
        <v>19.357299999999999</v>
      </c>
      <c r="AE3531" s="1">
        <v>41649</v>
      </c>
      <c r="AF3531">
        <v>11.766</v>
      </c>
      <c r="AH3531" s="1"/>
      <c r="AK3531" s="1">
        <v>42016</v>
      </c>
      <c r="AL3531">
        <v>16.5505</v>
      </c>
      <c r="AN3531" s="1">
        <v>41649</v>
      </c>
      <c r="AO3531">
        <v>14.318899999999999</v>
      </c>
      <c r="AQ3531" s="1">
        <v>41649</v>
      </c>
      <c r="AR3531">
        <v>22.2898</v>
      </c>
      <c r="AT3531" s="1">
        <v>43472</v>
      </c>
      <c r="AU3531">
        <v>17.446999999999999</v>
      </c>
      <c r="AW3531" s="1">
        <v>41649</v>
      </c>
      <c r="AX3531">
        <v>17.537299999999998</v>
      </c>
      <c r="AZ3531" s="1">
        <v>42013</v>
      </c>
      <c r="BA3531">
        <v>19.2989</v>
      </c>
      <c r="BC3531" s="1">
        <v>43202</v>
      </c>
      <c r="BD3531">
        <v>33.869900000000001</v>
      </c>
      <c r="BF3531" s="1"/>
      <c r="BI3531" s="1">
        <v>41649</v>
      </c>
      <c r="BJ3531">
        <v>11.4512</v>
      </c>
      <c r="BL3531" s="1">
        <v>41649</v>
      </c>
      <c r="BM3531">
        <v>15.325699999999999</v>
      </c>
      <c r="BO3531" s="1">
        <v>41649</v>
      </c>
      <c r="BP3531">
        <v>14.828200000000001</v>
      </c>
      <c r="BR3531" s="1">
        <v>41649</v>
      </c>
      <c r="BS3531">
        <v>15.7728</v>
      </c>
    </row>
    <row r="3532" spans="1:71" x14ac:dyDescent="0.45">
      <c r="A3532" s="1">
        <v>41652</v>
      </c>
      <c r="B3532">
        <v>18.790900000000001</v>
      </c>
      <c r="D3532" s="1">
        <v>41652</v>
      </c>
      <c r="E3532">
        <v>15.692299999999999</v>
      </c>
      <c r="G3532" s="1">
        <v>41652</v>
      </c>
      <c r="H3532">
        <v>17.194099999999999</v>
      </c>
      <c r="J3532" s="1">
        <v>41652</v>
      </c>
      <c r="K3532">
        <v>14.675000000000001</v>
      </c>
      <c r="M3532" s="1">
        <v>41835</v>
      </c>
      <c r="N3532">
        <v>16.953299999999999</v>
      </c>
      <c r="P3532" s="1">
        <v>42017</v>
      </c>
      <c r="Q3532">
        <v>17.448899999999998</v>
      </c>
      <c r="S3532" s="1">
        <v>42017</v>
      </c>
      <c r="T3532">
        <v>19.7256</v>
      </c>
      <c r="V3532" s="1">
        <v>41652</v>
      </c>
      <c r="W3532">
        <v>20.233000000000001</v>
      </c>
      <c r="Y3532" s="1">
        <v>41652</v>
      </c>
      <c r="Z3532">
        <v>16.3001</v>
      </c>
      <c r="AB3532" s="1">
        <v>42018</v>
      </c>
      <c r="AC3532">
        <v>19.4071</v>
      </c>
      <c r="AE3532" s="1">
        <v>41652</v>
      </c>
      <c r="AF3532">
        <v>11.6813</v>
      </c>
      <c r="AH3532" s="1"/>
      <c r="AK3532" s="1">
        <v>42017</v>
      </c>
      <c r="AL3532">
        <v>16.6236</v>
      </c>
      <c r="AN3532" s="1">
        <v>41652</v>
      </c>
      <c r="AO3532">
        <v>14.081099999999999</v>
      </c>
      <c r="AQ3532" s="1">
        <v>41652</v>
      </c>
      <c r="AR3532">
        <v>22.144100000000002</v>
      </c>
      <c r="AT3532" s="1">
        <v>43473</v>
      </c>
      <c r="AU3532">
        <v>17.775200000000002</v>
      </c>
      <c r="AW3532" s="1">
        <v>41652</v>
      </c>
      <c r="AX3532">
        <v>17.264800000000001</v>
      </c>
      <c r="AZ3532" s="1">
        <v>42016</v>
      </c>
      <c r="BA3532">
        <v>19.296099999999999</v>
      </c>
      <c r="BC3532" s="1">
        <v>43203</v>
      </c>
      <c r="BD3532">
        <v>34.369999999999997</v>
      </c>
      <c r="BF3532" s="1"/>
      <c r="BI3532" s="1">
        <v>41652</v>
      </c>
      <c r="BJ3532">
        <v>11.394500000000001</v>
      </c>
      <c r="BL3532" s="1">
        <v>41652</v>
      </c>
      <c r="BM3532">
        <v>15.2813</v>
      </c>
      <c r="BO3532" s="1">
        <v>41652</v>
      </c>
      <c r="BP3532">
        <v>14.718</v>
      </c>
      <c r="BR3532" s="1">
        <v>41652</v>
      </c>
      <c r="BS3532">
        <v>15.628299999999999</v>
      </c>
    </row>
    <row r="3533" spans="1:71" x14ac:dyDescent="0.45">
      <c r="A3533" s="1">
        <v>41653</v>
      </c>
      <c r="B3533">
        <v>18.718599999999999</v>
      </c>
      <c r="D3533" s="1">
        <v>41653</v>
      </c>
      <c r="E3533">
        <v>15.738099999999999</v>
      </c>
      <c r="G3533" s="1">
        <v>41653</v>
      </c>
      <c r="H3533">
        <v>17.232099999999999</v>
      </c>
      <c r="J3533" s="1">
        <v>41653</v>
      </c>
      <c r="K3533">
        <v>14.624700000000001</v>
      </c>
      <c r="M3533" s="1">
        <v>41836</v>
      </c>
      <c r="N3533">
        <v>16.958500000000001</v>
      </c>
      <c r="P3533" s="1">
        <v>42018</v>
      </c>
      <c r="Q3533">
        <v>17.433499999999999</v>
      </c>
      <c r="S3533" s="1">
        <v>42018</v>
      </c>
      <c r="T3533">
        <v>19.880400000000002</v>
      </c>
      <c r="V3533" s="1">
        <v>41653</v>
      </c>
      <c r="W3533">
        <v>20.215</v>
      </c>
      <c r="Y3533" s="1">
        <v>41653</v>
      </c>
      <c r="Z3533">
        <v>16.329699999999999</v>
      </c>
      <c r="AB3533" s="1">
        <v>42019</v>
      </c>
      <c r="AC3533">
        <v>19.6494</v>
      </c>
      <c r="AE3533" s="1">
        <v>41653</v>
      </c>
      <c r="AF3533">
        <v>11.781499999999999</v>
      </c>
      <c r="AH3533" s="1"/>
      <c r="AK3533" s="1">
        <v>42018</v>
      </c>
      <c r="AL3533">
        <v>17.019500000000001</v>
      </c>
      <c r="AN3533" s="1">
        <v>41653</v>
      </c>
      <c r="AO3533">
        <v>14.0703</v>
      </c>
      <c r="AQ3533" s="1">
        <v>41653</v>
      </c>
      <c r="AR3533">
        <v>22.154399999999999</v>
      </c>
      <c r="AT3533" s="1">
        <v>43474</v>
      </c>
      <c r="AU3533">
        <v>17.769300000000001</v>
      </c>
      <c r="AW3533" s="1">
        <v>41653</v>
      </c>
      <c r="AX3533">
        <v>17.3779</v>
      </c>
      <c r="AZ3533" s="1">
        <v>42017</v>
      </c>
      <c r="BA3533">
        <v>19.338000000000001</v>
      </c>
      <c r="BC3533" s="1">
        <v>43206</v>
      </c>
      <c r="BD3533">
        <v>35.188299999999998</v>
      </c>
      <c r="BF3533" s="1"/>
      <c r="BI3533" s="1">
        <v>41653</v>
      </c>
      <c r="BJ3533">
        <v>11.3567</v>
      </c>
      <c r="BL3533" s="1">
        <v>41653</v>
      </c>
      <c r="BM3533">
        <v>15.218299999999999</v>
      </c>
      <c r="BO3533" s="1">
        <v>41653</v>
      </c>
      <c r="BP3533">
        <v>14.76</v>
      </c>
      <c r="BR3533" s="1">
        <v>41653</v>
      </c>
      <c r="BS3533">
        <v>15.642200000000001</v>
      </c>
    </row>
    <row r="3534" spans="1:71" x14ac:dyDescent="0.45">
      <c r="A3534" s="1">
        <v>41654</v>
      </c>
      <c r="B3534">
        <v>18.642600000000002</v>
      </c>
      <c r="D3534" s="1">
        <v>41654</v>
      </c>
      <c r="E3534">
        <v>15.667899999999999</v>
      </c>
      <c r="G3534" s="1">
        <v>41654</v>
      </c>
      <c r="H3534">
        <v>17.061199999999999</v>
      </c>
      <c r="J3534" s="1">
        <v>41654</v>
      </c>
      <c r="K3534">
        <v>14.6058</v>
      </c>
      <c r="M3534" s="1">
        <v>41837</v>
      </c>
      <c r="N3534">
        <v>16.7438</v>
      </c>
      <c r="P3534" s="1">
        <v>42019</v>
      </c>
      <c r="Q3534">
        <v>17.464300000000001</v>
      </c>
      <c r="S3534" s="1">
        <v>42019</v>
      </c>
      <c r="T3534">
        <v>19.996400000000001</v>
      </c>
      <c r="V3534" s="1">
        <v>41654</v>
      </c>
      <c r="W3534">
        <v>20.070399999999999</v>
      </c>
      <c r="Y3534" s="1">
        <v>41654</v>
      </c>
      <c r="Z3534">
        <v>16.206299999999999</v>
      </c>
      <c r="AB3534" s="1">
        <v>42020</v>
      </c>
      <c r="AC3534">
        <v>19.783100000000001</v>
      </c>
      <c r="AE3534" s="1">
        <v>41654</v>
      </c>
      <c r="AF3534">
        <v>11.785299999999999</v>
      </c>
      <c r="AH3534" s="1"/>
      <c r="AK3534" s="1">
        <v>42019</v>
      </c>
      <c r="AL3534">
        <v>17.1831</v>
      </c>
      <c r="AN3534" s="1">
        <v>41654</v>
      </c>
      <c r="AO3534">
        <v>14.0054</v>
      </c>
      <c r="AQ3534" s="1">
        <v>41654</v>
      </c>
      <c r="AR3534">
        <v>22.174800000000001</v>
      </c>
      <c r="AT3534" s="1">
        <v>43475</v>
      </c>
      <c r="AU3534">
        <v>18.0916</v>
      </c>
      <c r="AW3534" s="1">
        <v>41654</v>
      </c>
      <c r="AX3534">
        <v>17.398499999999999</v>
      </c>
      <c r="AZ3534" s="1">
        <v>42018</v>
      </c>
      <c r="BA3534">
        <v>19.544699999999999</v>
      </c>
      <c r="BC3534" s="1">
        <v>43207</v>
      </c>
      <c r="BD3534">
        <v>35.552</v>
      </c>
      <c r="BF3534" s="1"/>
      <c r="BI3534" s="1">
        <v>41654</v>
      </c>
      <c r="BJ3534">
        <v>11.224299999999999</v>
      </c>
      <c r="BL3534" s="1">
        <v>41654</v>
      </c>
      <c r="BM3534">
        <v>15.210900000000001</v>
      </c>
      <c r="BO3534" s="1">
        <v>41654</v>
      </c>
      <c r="BP3534">
        <v>14.7075</v>
      </c>
      <c r="BR3534" s="1">
        <v>41654</v>
      </c>
      <c r="BS3534">
        <v>15.609</v>
      </c>
    </row>
    <row r="3535" spans="1:71" x14ac:dyDescent="0.45">
      <c r="A3535" s="1">
        <v>41655</v>
      </c>
      <c r="B3535">
        <v>18.6692</v>
      </c>
      <c r="D3535" s="1">
        <v>41655</v>
      </c>
      <c r="E3535">
        <v>15.719799999999999</v>
      </c>
      <c r="G3535" s="1">
        <v>41655</v>
      </c>
      <c r="H3535">
        <v>17.165600000000001</v>
      </c>
      <c r="J3535" s="1">
        <v>41655</v>
      </c>
      <c r="K3535">
        <v>14.646699999999999</v>
      </c>
      <c r="M3535" s="1">
        <v>41838</v>
      </c>
      <c r="N3535">
        <v>16.958500000000001</v>
      </c>
      <c r="P3535" s="1">
        <v>42020</v>
      </c>
      <c r="Q3535">
        <v>17.726400000000002</v>
      </c>
      <c r="S3535" s="1">
        <v>42020</v>
      </c>
      <c r="T3535">
        <v>20.250699999999998</v>
      </c>
      <c r="V3535" s="1">
        <v>41655</v>
      </c>
      <c r="W3535">
        <v>20.025200000000002</v>
      </c>
      <c r="Y3535" s="1">
        <v>41655</v>
      </c>
      <c r="Z3535">
        <v>16.265499999999999</v>
      </c>
      <c r="AB3535" s="1">
        <v>42024</v>
      </c>
      <c r="AC3535">
        <v>19.860099999999999</v>
      </c>
      <c r="AE3535" s="1">
        <v>41655</v>
      </c>
      <c r="AF3535">
        <v>11.8277</v>
      </c>
      <c r="AH3535" s="1"/>
      <c r="AK3535" s="1">
        <v>42020</v>
      </c>
      <c r="AL3535">
        <v>17.609100000000002</v>
      </c>
      <c r="AN3535" s="1">
        <v>41655</v>
      </c>
      <c r="AO3535">
        <v>14.021599999999999</v>
      </c>
      <c r="AQ3535" s="1">
        <v>41655</v>
      </c>
      <c r="AR3535">
        <v>22.366399999999999</v>
      </c>
      <c r="AT3535" s="1">
        <v>43476</v>
      </c>
      <c r="AU3535">
        <v>17.940799999999999</v>
      </c>
      <c r="AW3535" s="1">
        <v>41655</v>
      </c>
      <c r="AX3535">
        <v>17.413900000000002</v>
      </c>
      <c r="AZ3535" s="1">
        <v>42019</v>
      </c>
      <c r="BA3535">
        <v>19.720700000000001</v>
      </c>
      <c r="BC3535" s="1">
        <v>43208</v>
      </c>
      <c r="BD3535">
        <v>35.0974</v>
      </c>
      <c r="BF3535" s="1"/>
      <c r="BI3535" s="1">
        <v>41655</v>
      </c>
      <c r="BJ3535">
        <v>11.288600000000001</v>
      </c>
      <c r="BL3535" s="1">
        <v>41655</v>
      </c>
      <c r="BM3535">
        <v>15.270199999999999</v>
      </c>
      <c r="BO3535" s="1">
        <v>41655</v>
      </c>
      <c r="BP3535">
        <v>14.802</v>
      </c>
      <c r="BR3535" s="1">
        <v>41655</v>
      </c>
      <c r="BS3535">
        <v>15.71</v>
      </c>
    </row>
    <row r="3536" spans="1:71" x14ac:dyDescent="0.45">
      <c r="A3536" s="1">
        <v>41656</v>
      </c>
      <c r="B3536">
        <v>18.688199999999998</v>
      </c>
      <c r="D3536" s="1">
        <v>41656</v>
      </c>
      <c r="E3536">
        <v>15.673999999999999</v>
      </c>
      <c r="G3536" s="1">
        <v>41656</v>
      </c>
      <c r="H3536">
        <v>17.156099999999999</v>
      </c>
      <c r="J3536" s="1">
        <v>41656</v>
      </c>
      <c r="K3536">
        <v>14.7065</v>
      </c>
      <c r="M3536" s="1">
        <v>41841</v>
      </c>
      <c r="N3536">
        <v>16.932400000000001</v>
      </c>
      <c r="P3536" s="1">
        <v>42024</v>
      </c>
      <c r="Q3536">
        <v>17.6416</v>
      </c>
      <c r="S3536" s="1">
        <v>42024</v>
      </c>
      <c r="T3536">
        <v>20.328099999999999</v>
      </c>
      <c r="V3536" s="1">
        <v>41656</v>
      </c>
      <c r="W3536">
        <v>19.968</v>
      </c>
      <c r="Y3536" s="1">
        <v>41656</v>
      </c>
      <c r="Z3536">
        <v>16.250699999999998</v>
      </c>
      <c r="AB3536" s="1">
        <v>42025</v>
      </c>
      <c r="AC3536">
        <v>20.084299999999999</v>
      </c>
      <c r="AE3536" s="1">
        <v>41656</v>
      </c>
      <c r="AF3536">
        <v>11.872</v>
      </c>
      <c r="AH3536" s="1"/>
      <c r="AK3536" s="1">
        <v>42024</v>
      </c>
      <c r="AL3536">
        <v>17.626300000000001</v>
      </c>
      <c r="AN3536" s="1">
        <v>41656</v>
      </c>
      <c r="AO3536">
        <v>14.0784</v>
      </c>
      <c r="AQ3536" s="1">
        <v>41656</v>
      </c>
      <c r="AR3536">
        <v>22.394500000000001</v>
      </c>
      <c r="AT3536" s="1">
        <v>43479</v>
      </c>
      <c r="AU3536">
        <v>17.671700000000001</v>
      </c>
      <c r="AW3536" s="1">
        <v>41656</v>
      </c>
      <c r="AX3536">
        <v>17.537299999999998</v>
      </c>
      <c r="AZ3536" s="1">
        <v>42020</v>
      </c>
      <c r="BA3536">
        <v>19.9497</v>
      </c>
      <c r="BC3536" s="1">
        <v>43209</v>
      </c>
      <c r="BD3536">
        <v>35.233800000000002</v>
      </c>
      <c r="BF3536" s="1"/>
      <c r="BI3536" s="1">
        <v>41656</v>
      </c>
      <c r="BJ3536">
        <v>11.186500000000001</v>
      </c>
      <c r="BL3536" s="1">
        <v>41656</v>
      </c>
      <c r="BM3536">
        <v>15.240600000000001</v>
      </c>
      <c r="BO3536" s="1">
        <v>41656</v>
      </c>
      <c r="BP3536">
        <v>14.802</v>
      </c>
      <c r="BR3536" s="1">
        <v>41656</v>
      </c>
      <c r="BS3536">
        <v>15.706</v>
      </c>
    </row>
    <row r="3537" spans="1:71" x14ac:dyDescent="0.45">
      <c r="A3537" s="1">
        <v>41660</v>
      </c>
      <c r="B3537">
        <v>18.874500000000001</v>
      </c>
      <c r="D3537" s="1">
        <v>41660</v>
      </c>
      <c r="E3537">
        <v>15.8665</v>
      </c>
      <c r="G3537" s="1">
        <v>41660</v>
      </c>
      <c r="H3537">
        <v>17.3887</v>
      </c>
      <c r="J3537" s="1">
        <v>41660</v>
      </c>
      <c r="K3537">
        <v>14.8857</v>
      </c>
      <c r="M3537" s="1">
        <v>41842</v>
      </c>
      <c r="N3537">
        <v>16.942799999999998</v>
      </c>
      <c r="P3537" s="1">
        <v>42025</v>
      </c>
      <c r="Q3537">
        <v>17.841999999999999</v>
      </c>
      <c r="S3537" s="1">
        <v>42025</v>
      </c>
      <c r="T3537">
        <v>20.571200000000001</v>
      </c>
      <c r="V3537" s="1">
        <v>41660</v>
      </c>
      <c r="W3537">
        <v>20.145700000000001</v>
      </c>
      <c r="Y3537" s="1">
        <v>41660</v>
      </c>
      <c r="Z3537">
        <v>16.438300000000002</v>
      </c>
      <c r="AB3537" s="1">
        <v>42026</v>
      </c>
      <c r="AC3537">
        <v>20.072900000000001</v>
      </c>
      <c r="AE3537" s="1">
        <v>41660</v>
      </c>
      <c r="AF3537">
        <v>11.9452</v>
      </c>
      <c r="AH3537" s="1"/>
      <c r="AK3537" s="1">
        <v>42025</v>
      </c>
      <c r="AL3537">
        <v>17.772600000000001</v>
      </c>
      <c r="AN3537" s="1">
        <v>41660</v>
      </c>
      <c r="AO3537">
        <v>14.1432</v>
      </c>
      <c r="AQ3537" s="1">
        <v>41660</v>
      </c>
      <c r="AR3537">
        <v>22.749600000000001</v>
      </c>
      <c r="AT3537" s="1">
        <v>43480</v>
      </c>
      <c r="AU3537">
        <v>18.026599999999998</v>
      </c>
      <c r="AW3537" s="1">
        <v>41660</v>
      </c>
      <c r="AX3537">
        <v>17.665800000000001</v>
      </c>
      <c r="AZ3537" s="1">
        <v>42024</v>
      </c>
      <c r="BA3537">
        <v>20.1006</v>
      </c>
      <c r="BC3537" s="1">
        <v>43210</v>
      </c>
      <c r="BD3537">
        <v>35.142800000000001</v>
      </c>
      <c r="BF3537" s="1"/>
      <c r="BI3537" s="1">
        <v>41660</v>
      </c>
      <c r="BJ3537">
        <v>11.292400000000001</v>
      </c>
      <c r="BL3537" s="1">
        <v>41660</v>
      </c>
      <c r="BM3537">
        <v>15.422000000000001</v>
      </c>
      <c r="BO3537" s="1">
        <v>41660</v>
      </c>
      <c r="BP3537">
        <v>14.933199999999999</v>
      </c>
      <c r="BR3537" s="1">
        <v>41660</v>
      </c>
      <c r="BS3537">
        <v>15.886900000000001</v>
      </c>
    </row>
    <row r="3538" spans="1:71" x14ac:dyDescent="0.45">
      <c r="A3538" s="1">
        <v>41661</v>
      </c>
      <c r="B3538">
        <v>18.962</v>
      </c>
      <c r="D3538" s="1">
        <v>41661</v>
      </c>
      <c r="E3538">
        <v>15.8268</v>
      </c>
      <c r="G3538" s="1">
        <v>41661</v>
      </c>
      <c r="H3538">
        <v>17.383900000000001</v>
      </c>
      <c r="J3538" s="1">
        <v>41661</v>
      </c>
      <c r="K3538">
        <v>14.942299999999999</v>
      </c>
      <c r="M3538" s="1">
        <v>41843</v>
      </c>
      <c r="N3538">
        <v>16.9009</v>
      </c>
      <c r="P3538" s="1">
        <v>42026</v>
      </c>
      <c r="Q3538">
        <v>17.6416</v>
      </c>
      <c r="S3538" s="1">
        <v>42026</v>
      </c>
      <c r="T3538">
        <v>20.4773</v>
      </c>
      <c r="V3538" s="1">
        <v>41661</v>
      </c>
      <c r="W3538">
        <v>20.218</v>
      </c>
      <c r="Y3538" s="1">
        <v>41661</v>
      </c>
      <c r="Z3538">
        <v>16.502500000000001</v>
      </c>
      <c r="AB3538" s="1">
        <v>42027</v>
      </c>
      <c r="AC3538">
        <v>20.093299999999999</v>
      </c>
      <c r="AE3538" s="1">
        <v>41661</v>
      </c>
      <c r="AF3538">
        <v>11.8605</v>
      </c>
      <c r="AH3538" s="1"/>
      <c r="AK3538" s="1">
        <v>42026</v>
      </c>
      <c r="AL3538">
        <v>17.591899999999999</v>
      </c>
      <c r="AN3538" s="1">
        <v>41661</v>
      </c>
      <c r="AO3538">
        <v>14.1892</v>
      </c>
      <c r="AQ3538" s="1">
        <v>41661</v>
      </c>
      <c r="AR3538">
        <v>22.7011</v>
      </c>
      <c r="AT3538" s="1">
        <v>43481</v>
      </c>
      <c r="AU3538">
        <v>18.112300000000001</v>
      </c>
      <c r="AW3538" s="1">
        <v>41661</v>
      </c>
      <c r="AX3538">
        <v>17.676100000000002</v>
      </c>
      <c r="AZ3538" s="1">
        <v>42025</v>
      </c>
      <c r="BA3538">
        <v>20.240200000000002</v>
      </c>
      <c r="BC3538" s="1">
        <v>43213</v>
      </c>
      <c r="BD3538">
        <v>35.415599999999998</v>
      </c>
      <c r="BF3538" s="1"/>
      <c r="BI3538" s="1">
        <v>41661</v>
      </c>
      <c r="BJ3538">
        <v>11.398199999999999</v>
      </c>
      <c r="BL3538" s="1">
        <v>41661</v>
      </c>
      <c r="BM3538">
        <v>15.403499999999999</v>
      </c>
      <c r="BO3538" s="1">
        <v>41661</v>
      </c>
      <c r="BP3538">
        <v>14.9857</v>
      </c>
      <c r="BR3538" s="1">
        <v>41661</v>
      </c>
      <c r="BS3538">
        <v>15.9049</v>
      </c>
    </row>
    <row r="3539" spans="1:71" x14ac:dyDescent="0.45">
      <c r="A3539" s="1">
        <v>41662</v>
      </c>
      <c r="B3539">
        <v>19.056999999999999</v>
      </c>
      <c r="D3539" s="1">
        <v>41662</v>
      </c>
      <c r="E3539">
        <v>15.796200000000001</v>
      </c>
      <c r="G3539" s="1">
        <v>41662</v>
      </c>
      <c r="H3539">
        <v>17.308</v>
      </c>
      <c r="J3539" s="1">
        <v>41662</v>
      </c>
      <c r="K3539">
        <v>14.976900000000001</v>
      </c>
      <c r="M3539" s="1">
        <v>41844</v>
      </c>
      <c r="N3539">
        <v>16.874700000000001</v>
      </c>
      <c r="P3539" s="1">
        <v>42027</v>
      </c>
      <c r="Q3539">
        <v>17.703199999999999</v>
      </c>
      <c r="S3539" s="1">
        <v>42027</v>
      </c>
      <c r="T3539">
        <v>20.753599999999999</v>
      </c>
      <c r="V3539" s="1">
        <v>41662</v>
      </c>
      <c r="W3539">
        <v>20.001100000000001</v>
      </c>
      <c r="Y3539" s="1">
        <v>41662</v>
      </c>
      <c r="Z3539">
        <v>16.401299999999999</v>
      </c>
      <c r="AB3539" s="1">
        <v>42030</v>
      </c>
      <c r="AC3539">
        <v>20.0548</v>
      </c>
      <c r="AE3539" s="1">
        <v>41662</v>
      </c>
      <c r="AF3539">
        <v>11.891299999999999</v>
      </c>
      <c r="AH3539" s="1"/>
      <c r="AK3539" s="1">
        <v>42027</v>
      </c>
      <c r="AL3539">
        <v>17.7425</v>
      </c>
      <c r="AN3539" s="1">
        <v>41662</v>
      </c>
      <c r="AO3539">
        <v>14.2135</v>
      </c>
      <c r="AQ3539" s="1">
        <v>41662</v>
      </c>
      <c r="AR3539">
        <v>22.685700000000001</v>
      </c>
      <c r="AT3539" s="1">
        <v>43482</v>
      </c>
      <c r="AU3539">
        <v>18.2897</v>
      </c>
      <c r="AW3539" s="1">
        <v>41662</v>
      </c>
      <c r="AX3539">
        <v>17.593800000000002</v>
      </c>
      <c r="AZ3539" s="1">
        <v>42026</v>
      </c>
      <c r="BA3539">
        <v>20.242999999999999</v>
      </c>
      <c r="BC3539" s="1">
        <v>43214</v>
      </c>
      <c r="BD3539">
        <v>35.915700000000001</v>
      </c>
      <c r="BF3539" s="1"/>
      <c r="BI3539" s="1">
        <v>41662</v>
      </c>
      <c r="BJ3539">
        <v>11.401999999999999</v>
      </c>
      <c r="BL3539" s="1">
        <v>41662</v>
      </c>
      <c r="BM3539">
        <v>15.3405</v>
      </c>
      <c r="BO3539" s="1">
        <v>41662</v>
      </c>
      <c r="BP3539">
        <v>14.949</v>
      </c>
      <c r="BR3539" s="1">
        <v>41662</v>
      </c>
      <c r="BS3539">
        <v>15.8558</v>
      </c>
    </row>
    <row r="3540" spans="1:71" x14ac:dyDescent="0.45">
      <c r="A3540" s="1">
        <v>41663</v>
      </c>
      <c r="B3540">
        <v>18.7148</v>
      </c>
      <c r="D3540" s="1">
        <v>41663</v>
      </c>
      <c r="E3540">
        <v>15.508900000000001</v>
      </c>
      <c r="G3540" s="1">
        <v>41663</v>
      </c>
      <c r="H3540">
        <v>17.042200000000001</v>
      </c>
      <c r="J3540" s="1">
        <v>41663</v>
      </c>
      <c r="K3540">
        <v>14.7065</v>
      </c>
      <c r="M3540" s="1">
        <v>41845</v>
      </c>
      <c r="N3540">
        <v>16.675699999999999</v>
      </c>
      <c r="P3540" s="1">
        <v>42030</v>
      </c>
      <c r="Q3540">
        <v>17.726400000000002</v>
      </c>
      <c r="S3540" s="1">
        <v>42030</v>
      </c>
      <c r="T3540">
        <v>20.703900000000001</v>
      </c>
      <c r="V3540" s="1">
        <v>41663</v>
      </c>
      <c r="W3540">
        <v>19.859500000000001</v>
      </c>
      <c r="Y3540" s="1">
        <v>41663</v>
      </c>
      <c r="Z3540">
        <v>16.157</v>
      </c>
      <c r="AB3540" s="1">
        <v>42031</v>
      </c>
      <c r="AC3540">
        <v>20.093299999999999</v>
      </c>
      <c r="AE3540" s="1">
        <v>41663</v>
      </c>
      <c r="AF3540">
        <v>11.808400000000001</v>
      </c>
      <c r="AH3540" s="1"/>
      <c r="AK3540" s="1">
        <v>42030</v>
      </c>
      <c r="AL3540">
        <v>17.7941</v>
      </c>
      <c r="AN3540" s="1">
        <v>41663</v>
      </c>
      <c r="AO3540">
        <v>14.1027</v>
      </c>
      <c r="AQ3540" s="1">
        <v>41663</v>
      </c>
      <c r="AR3540">
        <v>22.241199999999999</v>
      </c>
      <c r="AT3540" s="1">
        <v>43483</v>
      </c>
      <c r="AU3540">
        <v>18.384399999999999</v>
      </c>
      <c r="AW3540" s="1">
        <v>41663</v>
      </c>
      <c r="AX3540">
        <v>17.290500000000002</v>
      </c>
      <c r="AZ3540" s="1">
        <v>42027</v>
      </c>
      <c r="BA3540">
        <v>20.1844</v>
      </c>
      <c r="BC3540" s="1">
        <v>43215</v>
      </c>
      <c r="BD3540">
        <v>35.597499999999997</v>
      </c>
      <c r="BF3540" s="1"/>
      <c r="BI3540" s="1">
        <v>41663</v>
      </c>
      <c r="BJ3540">
        <v>11.292400000000001</v>
      </c>
      <c r="BL3540" s="1">
        <v>41663</v>
      </c>
      <c r="BM3540">
        <v>15.2628</v>
      </c>
      <c r="BO3540" s="1">
        <v>41663</v>
      </c>
      <c r="BP3540">
        <v>14.7285</v>
      </c>
      <c r="BR3540" s="1">
        <v>41663</v>
      </c>
      <c r="BS3540">
        <v>15.678800000000001</v>
      </c>
    </row>
    <row r="3541" spans="1:71" x14ac:dyDescent="0.45">
      <c r="A3541" s="1">
        <v>41666</v>
      </c>
      <c r="B3541">
        <v>18.6008</v>
      </c>
      <c r="D3541" s="1">
        <v>41666</v>
      </c>
      <c r="E3541">
        <v>15.5792</v>
      </c>
      <c r="G3541" s="1">
        <v>41666</v>
      </c>
      <c r="H3541">
        <v>17.203600000000002</v>
      </c>
      <c r="J3541" s="1">
        <v>41666</v>
      </c>
      <c r="K3541">
        <v>14.8354</v>
      </c>
      <c r="M3541" s="1">
        <v>41848</v>
      </c>
      <c r="N3541">
        <v>16.906199999999998</v>
      </c>
      <c r="P3541" s="1">
        <v>42031</v>
      </c>
      <c r="Q3541">
        <v>17.834299999999999</v>
      </c>
      <c r="S3541" s="1">
        <v>42031</v>
      </c>
      <c r="T3541">
        <v>20.720500000000001</v>
      </c>
      <c r="V3541" s="1">
        <v>41666</v>
      </c>
      <c r="W3541">
        <v>20.007100000000001</v>
      </c>
      <c r="Y3541" s="1">
        <v>41666</v>
      </c>
      <c r="Z3541">
        <v>16.277899999999999</v>
      </c>
      <c r="AB3541" s="1">
        <v>42032</v>
      </c>
      <c r="AC3541">
        <v>19.8963</v>
      </c>
      <c r="AE3541" s="1">
        <v>41666</v>
      </c>
      <c r="AF3541">
        <v>11.8104</v>
      </c>
      <c r="AH3541" s="1"/>
      <c r="AK3541" s="1">
        <v>42031</v>
      </c>
      <c r="AL3541">
        <v>17.6995</v>
      </c>
      <c r="AN3541" s="1">
        <v>41666</v>
      </c>
      <c r="AO3541">
        <v>14.0351</v>
      </c>
      <c r="AQ3541" s="1">
        <v>41666</v>
      </c>
      <c r="AR3541">
        <v>22.197800000000001</v>
      </c>
      <c r="AT3541" s="1">
        <v>43487</v>
      </c>
      <c r="AU3541">
        <v>18.218800000000002</v>
      </c>
      <c r="AW3541" s="1">
        <v>41666</v>
      </c>
      <c r="AX3541">
        <v>17.3111</v>
      </c>
      <c r="AZ3541" s="1">
        <v>42030</v>
      </c>
      <c r="BA3541">
        <v>20.170400000000001</v>
      </c>
      <c r="BC3541" s="1">
        <v>43216</v>
      </c>
      <c r="BD3541">
        <v>36.0976</v>
      </c>
      <c r="BF3541" s="1"/>
      <c r="BI3541" s="1">
        <v>41666</v>
      </c>
      <c r="BJ3541">
        <v>11.247</v>
      </c>
      <c r="BL3541" s="1">
        <v>41666</v>
      </c>
      <c r="BM3541">
        <v>15.273899999999999</v>
      </c>
      <c r="BO3541" s="1">
        <v>41666</v>
      </c>
      <c r="BP3541">
        <v>14.791499999999999</v>
      </c>
      <c r="BR3541" s="1">
        <v>41666</v>
      </c>
      <c r="BS3541">
        <v>15.711600000000001</v>
      </c>
    </row>
    <row r="3542" spans="1:71" x14ac:dyDescent="0.45">
      <c r="A3542" s="1">
        <v>41667</v>
      </c>
      <c r="B3542">
        <v>18.574100000000001</v>
      </c>
      <c r="D3542" s="1">
        <v>41667</v>
      </c>
      <c r="E3542">
        <v>15.6312</v>
      </c>
      <c r="G3542" s="1">
        <v>41667</v>
      </c>
      <c r="H3542">
        <v>17.336500000000001</v>
      </c>
      <c r="J3542" s="1">
        <v>41667</v>
      </c>
      <c r="K3542">
        <v>14.9392</v>
      </c>
      <c r="M3542" s="1">
        <v>41849</v>
      </c>
      <c r="N3542">
        <v>16.832799999999999</v>
      </c>
      <c r="P3542" s="1">
        <v>42032</v>
      </c>
      <c r="Q3542">
        <v>17.541399999999999</v>
      </c>
      <c r="S3542" s="1">
        <v>42032</v>
      </c>
      <c r="T3542">
        <v>20.5823</v>
      </c>
      <c r="V3542" s="1">
        <v>41667</v>
      </c>
      <c r="W3542">
        <v>19.9589</v>
      </c>
      <c r="Y3542" s="1">
        <v>41667</v>
      </c>
      <c r="Z3542">
        <v>16.379100000000001</v>
      </c>
      <c r="AB3542" s="1">
        <v>42033</v>
      </c>
      <c r="AC3542">
        <v>20.238299999999999</v>
      </c>
      <c r="AE3542" s="1">
        <v>41667</v>
      </c>
      <c r="AF3542">
        <v>11.7776</v>
      </c>
      <c r="AH3542" s="1"/>
      <c r="AK3542" s="1">
        <v>42032</v>
      </c>
      <c r="AL3542">
        <v>17.531600000000001</v>
      </c>
      <c r="AN3542" s="1">
        <v>41667</v>
      </c>
      <c r="AO3542">
        <v>14.0486</v>
      </c>
      <c r="AQ3542" s="1">
        <v>41667</v>
      </c>
      <c r="AR3542">
        <v>22.680599999999998</v>
      </c>
      <c r="AT3542" s="1">
        <v>43488</v>
      </c>
      <c r="AU3542">
        <v>18.449400000000001</v>
      </c>
      <c r="AW3542" s="1">
        <v>41667</v>
      </c>
      <c r="AX3542">
        <v>17.321300000000001</v>
      </c>
      <c r="AZ3542" s="1">
        <v>42031</v>
      </c>
      <c r="BA3542">
        <v>20.136900000000001</v>
      </c>
      <c r="BC3542" s="1">
        <v>43217</v>
      </c>
      <c r="BD3542">
        <v>36.415799999999997</v>
      </c>
      <c r="BF3542" s="1"/>
      <c r="BI3542" s="1">
        <v>41667</v>
      </c>
      <c r="BJ3542">
        <v>11.3642</v>
      </c>
      <c r="BL3542" s="1">
        <v>41667</v>
      </c>
      <c r="BM3542">
        <v>15.273899999999999</v>
      </c>
      <c r="BO3542" s="1">
        <v>41667</v>
      </c>
      <c r="BP3542">
        <v>14.802</v>
      </c>
      <c r="BR3542" s="1">
        <v>41667</v>
      </c>
      <c r="BS3542">
        <v>15.775600000000001</v>
      </c>
    </row>
    <row r="3543" spans="1:71" x14ac:dyDescent="0.45">
      <c r="A3543" s="1">
        <v>41668</v>
      </c>
      <c r="B3543">
        <v>18.574100000000001</v>
      </c>
      <c r="D3543" s="1">
        <v>41668</v>
      </c>
      <c r="E3543">
        <v>15.5151</v>
      </c>
      <c r="G3543" s="1">
        <v>41668</v>
      </c>
      <c r="H3543">
        <v>17.379200000000001</v>
      </c>
      <c r="J3543" s="1">
        <v>41668</v>
      </c>
      <c r="K3543">
        <v>14.9643</v>
      </c>
      <c r="M3543" s="1">
        <v>41850</v>
      </c>
      <c r="N3543">
        <v>16.602399999999999</v>
      </c>
      <c r="P3543" s="1">
        <v>42033</v>
      </c>
      <c r="Q3543">
        <v>18.011500000000002</v>
      </c>
      <c r="S3543" s="1">
        <v>42033</v>
      </c>
      <c r="T3543">
        <v>21.1129</v>
      </c>
      <c r="V3543" s="1">
        <v>41668</v>
      </c>
      <c r="W3543">
        <v>19.965</v>
      </c>
      <c r="Y3543" s="1">
        <v>41668</v>
      </c>
      <c r="Z3543">
        <v>16.369199999999999</v>
      </c>
      <c r="AB3543" s="1">
        <v>42034</v>
      </c>
      <c r="AC3543">
        <v>19.735500000000002</v>
      </c>
      <c r="AE3543" s="1">
        <v>41668</v>
      </c>
      <c r="AF3543">
        <v>11.858499999999999</v>
      </c>
      <c r="AH3543" s="1"/>
      <c r="AK3543" s="1">
        <v>42033</v>
      </c>
      <c r="AL3543">
        <v>17.802700000000002</v>
      </c>
      <c r="AN3543" s="1">
        <v>41668</v>
      </c>
      <c r="AO3543">
        <v>13.956799999999999</v>
      </c>
      <c r="AQ3543" s="1">
        <v>41668</v>
      </c>
      <c r="AR3543">
        <v>22.678100000000001</v>
      </c>
      <c r="AT3543" s="1">
        <v>43489</v>
      </c>
      <c r="AU3543">
        <v>18.547000000000001</v>
      </c>
      <c r="AW3543" s="1">
        <v>41668</v>
      </c>
      <c r="AX3543">
        <v>17.249400000000001</v>
      </c>
      <c r="AZ3543" s="1">
        <v>42032</v>
      </c>
      <c r="BA3543">
        <v>19.921800000000001</v>
      </c>
      <c r="BC3543" s="1">
        <v>43220</v>
      </c>
      <c r="BD3543">
        <v>36.052100000000003</v>
      </c>
      <c r="BF3543" s="1"/>
      <c r="BI3543" s="1">
        <v>41668</v>
      </c>
      <c r="BJ3543">
        <v>11.368</v>
      </c>
      <c r="BL3543" s="1">
        <v>41668</v>
      </c>
      <c r="BM3543">
        <v>15.140599999999999</v>
      </c>
      <c r="BO3543" s="1">
        <v>41668</v>
      </c>
      <c r="BP3543">
        <v>14.781000000000001</v>
      </c>
      <c r="BR3543" s="1">
        <v>41668</v>
      </c>
      <c r="BS3543">
        <v>15.7605</v>
      </c>
    </row>
    <row r="3544" spans="1:71" x14ac:dyDescent="0.45">
      <c r="A3544" s="1">
        <v>41669</v>
      </c>
      <c r="B3544">
        <v>18.798500000000001</v>
      </c>
      <c r="D3544" s="1">
        <v>41669</v>
      </c>
      <c r="E3544">
        <v>15.814500000000001</v>
      </c>
      <c r="G3544" s="1">
        <v>41669</v>
      </c>
      <c r="H3544">
        <v>17.6829</v>
      </c>
      <c r="J3544" s="1">
        <v>41669</v>
      </c>
      <c r="K3544">
        <v>15.168699999999999</v>
      </c>
      <c r="M3544" s="1">
        <v>41851</v>
      </c>
      <c r="N3544">
        <v>16.2515</v>
      </c>
      <c r="P3544" s="1">
        <v>42034</v>
      </c>
      <c r="Q3544">
        <v>17.7957</v>
      </c>
      <c r="S3544" s="1">
        <v>42034</v>
      </c>
      <c r="T3544">
        <v>20.853100000000001</v>
      </c>
      <c r="V3544" s="1">
        <v>41669</v>
      </c>
      <c r="W3544">
        <v>20.196899999999999</v>
      </c>
      <c r="Y3544" s="1">
        <v>41669</v>
      </c>
      <c r="Z3544">
        <v>16.6036</v>
      </c>
      <c r="AB3544" s="1">
        <v>42037</v>
      </c>
      <c r="AC3544">
        <v>19.703800000000001</v>
      </c>
      <c r="AE3544" s="1">
        <v>41669</v>
      </c>
      <c r="AF3544">
        <v>12.172599999999999</v>
      </c>
      <c r="AH3544" s="1"/>
      <c r="AK3544" s="1">
        <v>42034</v>
      </c>
      <c r="AL3544">
        <v>17.3552</v>
      </c>
      <c r="AN3544" s="1">
        <v>41669</v>
      </c>
      <c r="AO3544">
        <v>14.2189</v>
      </c>
      <c r="AQ3544" s="1">
        <v>41669</v>
      </c>
      <c r="AR3544">
        <v>23.2376</v>
      </c>
      <c r="AT3544" s="1">
        <v>43490</v>
      </c>
      <c r="AU3544">
        <v>18.343</v>
      </c>
      <c r="AW3544" s="1">
        <v>41669</v>
      </c>
      <c r="AX3544">
        <v>17.4756</v>
      </c>
      <c r="AZ3544" s="1">
        <v>42033</v>
      </c>
      <c r="BA3544">
        <v>19.955300000000001</v>
      </c>
      <c r="BC3544" s="1">
        <v>43221</v>
      </c>
      <c r="BD3544">
        <v>35.597499999999997</v>
      </c>
      <c r="BF3544" s="1"/>
      <c r="BI3544" s="1">
        <v>41669</v>
      </c>
      <c r="BJ3544">
        <v>11.489000000000001</v>
      </c>
      <c r="BL3544" s="1">
        <v>41669</v>
      </c>
      <c r="BM3544">
        <v>15.140599999999999</v>
      </c>
      <c r="BO3544" s="1">
        <v>41669</v>
      </c>
      <c r="BP3544">
        <v>15.0802</v>
      </c>
      <c r="BR3544" s="1">
        <v>41669</v>
      </c>
      <c r="BS3544">
        <v>15.996499999999999</v>
      </c>
    </row>
    <row r="3545" spans="1:71" x14ac:dyDescent="0.45">
      <c r="A3545" s="1">
        <v>41670</v>
      </c>
      <c r="B3545">
        <v>19.003799999999998</v>
      </c>
      <c r="D3545" s="1">
        <v>41670</v>
      </c>
      <c r="E3545">
        <v>15.8787</v>
      </c>
      <c r="G3545" s="1">
        <v>41670</v>
      </c>
      <c r="H3545">
        <v>17.958200000000001</v>
      </c>
      <c r="J3545" s="1">
        <v>41670</v>
      </c>
      <c r="K3545">
        <v>15.347899999999999</v>
      </c>
      <c r="M3545" s="1">
        <v>41852</v>
      </c>
      <c r="N3545">
        <v>16.392900000000001</v>
      </c>
      <c r="P3545" s="1">
        <v>42037</v>
      </c>
      <c r="Q3545">
        <v>17.6493</v>
      </c>
      <c r="S3545" s="1">
        <v>42037</v>
      </c>
      <c r="T3545">
        <v>20.8752</v>
      </c>
      <c r="V3545" s="1">
        <v>41670</v>
      </c>
      <c r="W3545">
        <v>20.456</v>
      </c>
      <c r="Y3545" s="1">
        <v>41670</v>
      </c>
      <c r="Z3545">
        <v>16.835599999999999</v>
      </c>
      <c r="AB3545" s="1">
        <v>42038</v>
      </c>
      <c r="AC3545">
        <v>19.654</v>
      </c>
      <c r="AE3545" s="1">
        <v>41670</v>
      </c>
      <c r="AF3545">
        <v>12.1457</v>
      </c>
      <c r="AH3545" s="1"/>
      <c r="AK3545" s="1">
        <v>42037</v>
      </c>
      <c r="AL3545">
        <v>17.363800000000001</v>
      </c>
      <c r="AN3545" s="1">
        <v>41670</v>
      </c>
      <c r="AO3545">
        <v>14.2514</v>
      </c>
      <c r="AQ3545" s="1">
        <v>41670</v>
      </c>
      <c r="AR3545">
        <v>23.485399999999998</v>
      </c>
      <c r="AT3545" s="1">
        <v>43493</v>
      </c>
      <c r="AU3545">
        <v>18.233599999999999</v>
      </c>
      <c r="AW3545" s="1">
        <v>41670</v>
      </c>
      <c r="AX3545">
        <v>17.5167</v>
      </c>
      <c r="AZ3545" s="1">
        <v>42034</v>
      </c>
      <c r="BA3545">
        <v>19.603400000000001</v>
      </c>
      <c r="BC3545" s="1">
        <v>43222</v>
      </c>
      <c r="BD3545">
        <v>35.415599999999998</v>
      </c>
      <c r="BF3545" s="1"/>
      <c r="BI3545" s="1">
        <v>41670</v>
      </c>
      <c r="BJ3545">
        <v>11.557</v>
      </c>
      <c r="BL3545" s="1">
        <v>41670</v>
      </c>
      <c r="BM3545">
        <v>15.270199999999999</v>
      </c>
      <c r="BO3545" s="1">
        <v>41670</v>
      </c>
      <c r="BP3545">
        <v>15.1747</v>
      </c>
      <c r="BR3545" s="1">
        <v>41670</v>
      </c>
      <c r="BS3545">
        <v>16.1279</v>
      </c>
    </row>
    <row r="3546" spans="1:71" x14ac:dyDescent="0.45">
      <c r="A3546" s="1">
        <v>41673</v>
      </c>
      <c r="B3546">
        <v>18.775700000000001</v>
      </c>
      <c r="D3546" s="1">
        <v>41673</v>
      </c>
      <c r="E3546">
        <v>15.5701</v>
      </c>
      <c r="G3546" s="1">
        <v>41673</v>
      </c>
      <c r="H3546">
        <v>17.872700000000002</v>
      </c>
      <c r="J3546" s="1">
        <v>41673</v>
      </c>
      <c r="K3546">
        <v>15.1907</v>
      </c>
      <c r="M3546" s="1">
        <v>41855</v>
      </c>
      <c r="N3546">
        <v>16.267199999999999</v>
      </c>
      <c r="P3546" s="1">
        <v>42038</v>
      </c>
      <c r="Q3546">
        <v>17.603000000000002</v>
      </c>
      <c r="S3546" s="1">
        <v>42038</v>
      </c>
      <c r="T3546">
        <v>20.913900000000002</v>
      </c>
      <c r="V3546" s="1">
        <v>41673</v>
      </c>
      <c r="W3546">
        <v>20.218</v>
      </c>
      <c r="Y3546" s="1">
        <v>41673</v>
      </c>
      <c r="Z3546">
        <v>16.773900000000001</v>
      </c>
      <c r="AB3546" s="1">
        <v>42039</v>
      </c>
      <c r="AC3546">
        <v>19.472799999999999</v>
      </c>
      <c r="AE3546" s="1">
        <v>41673</v>
      </c>
      <c r="AF3546">
        <v>12.085900000000001</v>
      </c>
      <c r="AH3546" s="1"/>
      <c r="AK3546" s="1">
        <v>42038</v>
      </c>
      <c r="AL3546">
        <v>17.4025</v>
      </c>
      <c r="AN3546" s="1">
        <v>41673</v>
      </c>
      <c r="AO3546">
        <v>13.848599999999999</v>
      </c>
      <c r="AQ3546" s="1">
        <v>41673</v>
      </c>
      <c r="AR3546">
        <v>23.303999999999998</v>
      </c>
      <c r="AT3546" s="1">
        <v>43494</v>
      </c>
      <c r="AU3546">
        <v>18.3932</v>
      </c>
      <c r="AW3546" s="1">
        <v>41673</v>
      </c>
      <c r="AX3546">
        <v>17.120799999999999</v>
      </c>
      <c r="AZ3546" s="1">
        <v>42037</v>
      </c>
      <c r="BA3546">
        <v>19.622900000000001</v>
      </c>
      <c r="BC3546" s="1">
        <v>43223</v>
      </c>
      <c r="BD3546">
        <v>36.143000000000001</v>
      </c>
      <c r="BF3546" s="1"/>
      <c r="BI3546" s="1">
        <v>41673</v>
      </c>
      <c r="BJ3546">
        <v>11.5268</v>
      </c>
      <c r="BL3546" s="1">
        <v>41673</v>
      </c>
      <c r="BM3546">
        <v>15.273899999999999</v>
      </c>
      <c r="BO3546" s="1">
        <v>41673</v>
      </c>
      <c r="BP3546">
        <v>15.017200000000001</v>
      </c>
      <c r="BR3546" s="1">
        <v>41673</v>
      </c>
      <c r="BS3546">
        <v>15.6622</v>
      </c>
    </row>
    <row r="3547" spans="1:71" x14ac:dyDescent="0.45">
      <c r="A3547" s="1">
        <v>41674</v>
      </c>
      <c r="B3547">
        <v>18.479099999999999</v>
      </c>
      <c r="D3547" s="1">
        <v>41674</v>
      </c>
      <c r="E3547">
        <v>15.5945</v>
      </c>
      <c r="G3547" s="1">
        <v>41674</v>
      </c>
      <c r="H3547">
        <v>17.663900000000002</v>
      </c>
      <c r="J3547" s="1">
        <v>41674</v>
      </c>
      <c r="K3547">
        <v>15.250500000000001</v>
      </c>
      <c r="M3547" s="1">
        <v>41856</v>
      </c>
      <c r="N3547">
        <v>16.2044</v>
      </c>
      <c r="P3547" s="1">
        <v>42039</v>
      </c>
      <c r="Q3547">
        <v>17.572199999999999</v>
      </c>
      <c r="S3547" s="1">
        <v>42039</v>
      </c>
      <c r="T3547">
        <v>20.416499999999999</v>
      </c>
      <c r="V3547" s="1">
        <v>41674</v>
      </c>
      <c r="W3547">
        <v>19.8354</v>
      </c>
      <c r="Y3547" s="1">
        <v>41674</v>
      </c>
      <c r="Z3547">
        <v>16.648099999999999</v>
      </c>
      <c r="AB3547" s="1">
        <v>42040</v>
      </c>
      <c r="AC3547">
        <v>19.6404</v>
      </c>
      <c r="AE3547" s="1">
        <v>41674</v>
      </c>
      <c r="AF3547">
        <v>12.037699999999999</v>
      </c>
      <c r="AH3547" s="1"/>
      <c r="AK3547" s="1">
        <v>42039</v>
      </c>
      <c r="AL3547">
        <v>17.282</v>
      </c>
      <c r="AN3547" s="1">
        <v>41674</v>
      </c>
      <c r="AO3547">
        <v>13.7568</v>
      </c>
      <c r="AQ3547" s="1">
        <v>41674</v>
      </c>
      <c r="AR3547">
        <v>23.028099999999998</v>
      </c>
      <c r="AT3547" s="1">
        <v>43495</v>
      </c>
      <c r="AU3547">
        <v>18.623899999999999</v>
      </c>
      <c r="AW3547" s="1">
        <v>41674</v>
      </c>
      <c r="AX3547">
        <v>17.059100000000001</v>
      </c>
      <c r="AZ3547" s="1">
        <v>42038</v>
      </c>
      <c r="BA3547">
        <v>19.6816</v>
      </c>
      <c r="BC3547" s="1">
        <v>43224</v>
      </c>
      <c r="BD3547">
        <v>36.461300000000001</v>
      </c>
      <c r="BF3547" s="1"/>
      <c r="BI3547" s="1">
        <v>41674</v>
      </c>
      <c r="BJ3547">
        <v>11.4549</v>
      </c>
      <c r="BL3547" s="1">
        <v>41674</v>
      </c>
      <c r="BM3547">
        <v>15.1813</v>
      </c>
      <c r="BO3547" s="1">
        <v>41674</v>
      </c>
      <c r="BP3547">
        <v>14.9175</v>
      </c>
      <c r="BR3547" s="1">
        <v>41674</v>
      </c>
      <c r="BS3547">
        <v>15.5661</v>
      </c>
    </row>
    <row r="3548" spans="1:71" x14ac:dyDescent="0.45">
      <c r="A3548" s="1">
        <v>41675</v>
      </c>
      <c r="B3548">
        <v>18.3536</v>
      </c>
      <c r="D3548" s="1">
        <v>41675</v>
      </c>
      <c r="E3548">
        <v>15.463100000000001</v>
      </c>
      <c r="G3548" s="1">
        <v>41675</v>
      </c>
      <c r="H3548">
        <v>17.526299999999999</v>
      </c>
      <c r="J3548" s="1">
        <v>41675</v>
      </c>
      <c r="K3548">
        <v>15.077500000000001</v>
      </c>
      <c r="M3548" s="1">
        <v>41857</v>
      </c>
      <c r="N3548">
        <v>16.131</v>
      </c>
      <c r="P3548" s="1">
        <v>42040</v>
      </c>
      <c r="Q3548">
        <v>17.872800000000002</v>
      </c>
      <c r="S3548" s="1">
        <v>42040</v>
      </c>
      <c r="T3548">
        <v>20.6265</v>
      </c>
      <c r="V3548" s="1">
        <v>41675</v>
      </c>
      <c r="W3548">
        <v>19.790299999999998</v>
      </c>
      <c r="Y3548" s="1">
        <v>41675</v>
      </c>
      <c r="Z3548">
        <v>16.546900000000001</v>
      </c>
      <c r="AB3548" s="1">
        <v>42041</v>
      </c>
      <c r="AC3548">
        <v>18.822800000000001</v>
      </c>
      <c r="AE3548" s="1">
        <v>41675</v>
      </c>
      <c r="AF3548">
        <v>12.0589</v>
      </c>
      <c r="AH3548" s="1"/>
      <c r="AK3548" s="1">
        <v>42040</v>
      </c>
      <c r="AL3548">
        <v>17.656400000000001</v>
      </c>
      <c r="AN3548" s="1">
        <v>41675</v>
      </c>
      <c r="AO3548">
        <v>13.7216</v>
      </c>
      <c r="AQ3548" s="1">
        <v>41675</v>
      </c>
      <c r="AR3548">
        <v>22.828800000000001</v>
      </c>
      <c r="AT3548" s="1">
        <v>43496</v>
      </c>
      <c r="AU3548">
        <v>18.898900000000001</v>
      </c>
      <c r="AW3548" s="1">
        <v>41675</v>
      </c>
      <c r="AX3548">
        <v>17.1311</v>
      </c>
      <c r="AZ3548" s="1">
        <v>42039</v>
      </c>
      <c r="BA3548">
        <v>19.497199999999999</v>
      </c>
      <c r="BC3548" s="1">
        <v>43227</v>
      </c>
      <c r="BD3548">
        <v>35.824800000000003</v>
      </c>
      <c r="BF3548" s="1"/>
      <c r="BI3548" s="1">
        <v>41675</v>
      </c>
      <c r="BJ3548">
        <v>11.383100000000001</v>
      </c>
      <c r="BL3548" s="1">
        <v>41675</v>
      </c>
      <c r="BM3548">
        <v>15.114699999999999</v>
      </c>
      <c r="BO3548" s="1">
        <v>41675</v>
      </c>
      <c r="BP3548">
        <v>14.838699999999999</v>
      </c>
      <c r="BR3548" s="1">
        <v>41675</v>
      </c>
      <c r="BS3548">
        <v>15.481999999999999</v>
      </c>
    </row>
    <row r="3549" spans="1:71" x14ac:dyDescent="0.45">
      <c r="A3549" s="1">
        <v>41676</v>
      </c>
      <c r="B3549">
        <v>18.3688</v>
      </c>
      <c r="D3549" s="1">
        <v>41676</v>
      </c>
      <c r="E3549">
        <v>15.5517</v>
      </c>
      <c r="G3549" s="1">
        <v>41676</v>
      </c>
      <c r="H3549">
        <v>17.6402</v>
      </c>
      <c r="J3549" s="1">
        <v>41676</v>
      </c>
      <c r="K3549">
        <v>14.967499999999999</v>
      </c>
      <c r="M3549" s="1">
        <v>41858</v>
      </c>
      <c r="N3549">
        <v>16.220099999999999</v>
      </c>
      <c r="P3549" s="1">
        <v>42041</v>
      </c>
      <c r="Q3549">
        <v>17.1252</v>
      </c>
      <c r="S3549" s="1">
        <v>42041</v>
      </c>
      <c r="T3549">
        <v>19.7256</v>
      </c>
      <c r="V3549" s="1">
        <v>41676</v>
      </c>
      <c r="W3549">
        <v>19.859500000000001</v>
      </c>
      <c r="Y3549" s="1">
        <v>41676</v>
      </c>
      <c r="Z3549">
        <v>16.677700000000002</v>
      </c>
      <c r="AB3549" s="1">
        <v>42044</v>
      </c>
      <c r="AC3549">
        <v>18.729900000000001</v>
      </c>
      <c r="AE3549" s="1">
        <v>41676</v>
      </c>
      <c r="AF3549">
        <v>12.2844</v>
      </c>
      <c r="AH3549" s="1"/>
      <c r="AK3549" s="1">
        <v>42041</v>
      </c>
      <c r="AL3549">
        <v>16.757000000000001</v>
      </c>
      <c r="AN3549" s="1">
        <v>41676</v>
      </c>
      <c r="AO3549">
        <v>13.735099999999999</v>
      </c>
      <c r="AQ3549" s="1">
        <v>41676</v>
      </c>
      <c r="AR3549">
        <v>22.9361</v>
      </c>
      <c r="AT3549" s="1">
        <v>43497</v>
      </c>
      <c r="AU3549">
        <v>18.650500000000001</v>
      </c>
      <c r="AW3549" s="1">
        <v>41676</v>
      </c>
      <c r="AX3549">
        <v>17.3368</v>
      </c>
      <c r="AZ3549" s="1">
        <v>42040</v>
      </c>
      <c r="BA3549">
        <v>19.502800000000001</v>
      </c>
      <c r="BC3549" s="1">
        <v>43228</v>
      </c>
      <c r="BD3549">
        <v>34.915500000000002</v>
      </c>
      <c r="BF3549" s="1"/>
      <c r="BI3549" s="1">
        <v>41676</v>
      </c>
      <c r="BJ3549">
        <v>11.4512</v>
      </c>
      <c r="BL3549" s="1">
        <v>41676</v>
      </c>
      <c r="BM3549">
        <v>15.148</v>
      </c>
      <c r="BO3549" s="1">
        <v>41676</v>
      </c>
      <c r="BP3549">
        <v>14.938499999999999</v>
      </c>
      <c r="BR3549" s="1">
        <v>41676</v>
      </c>
      <c r="BS3549">
        <v>15.580500000000001</v>
      </c>
    </row>
    <row r="3550" spans="1:71" x14ac:dyDescent="0.45">
      <c r="A3550" s="1">
        <v>41677</v>
      </c>
      <c r="B3550">
        <v>18.4068</v>
      </c>
      <c r="D3550" s="1">
        <v>41677</v>
      </c>
      <c r="E3550">
        <v>15.673999999999999</v>
      </c>
      <c r="G3550" s="1">
        <v>41677</v>
      </c>
      <c r="H3550">
        <v>17.7683</v>
      </c>
      <c r="J3550" s="1">
        <v>41677</v>
      </c>
      <c r="K3550">
        <v>15.1027</v>
      </c>
      <c r="M3550" s="1">
        <v>41859</v>
      </c>
      <c r="N3550">
        <v>16.361499999999999</v>
      </c>
      <c r="P3550" s="1">
        <v>42044</v>
      </c>
      <c r="Q3550">
        <v>17.1021</v>
      </c>
      <c r="S3550" s="1">
        <v>42044</v>
      </c>
      <c r="T3550">
        <v>19.5488</v>
      </c>
      <c r="V3550" s="1">
        <v>41677</v>
      </c>
      <c r="W3550">
        <v>20.160799999999998</v>
      </c>
      <c r="Y3550" s="1">
        <v>41677</v>
      </c>
      <c r="Z3550">
        <v>16.754200000000001</v>
      </c>
      <c r="AB3550" s="1">
        <v>42045</v>
      </c>
      <c r="AC3550">
        <v>19.065100000000001</v>
      </c>
      <c r="AE3550" s="1">
        <v>41677</v>
      </c>
      <c r="AF3550">
        <v>12.2478</v>
      </c>
      <c r="AH3550" s="1"/>
      <c r="AK3550" s="1">
        <v>42044</v>
      </c>
      <c r="AL3550">
        <v>16.331</v>
      </c>
      <c r="AN3550" s="1">
        <v>41677</v>
      </c>
      <c r="AO3550">
        <v>13.770300000000001</v>
      </c>
      <c r="AQ3550" s="1">
        <v>41677</v>
      </c>
      <c r="AR3550">
        <v>23.148099999999999</v>
      </c>
      <c r="AT3550" s="1">
        <v>43500</v>
      </c>
      <c r="AU3550">
        <v>18.751100000000001</v>
      </c>
      <c r="AW3550" s="1">
        <v>41677</v>
      </c>
      <c r="AX3550">
        <v>17.593800000000002</v>
      </c>
      <c r="AZ3550" s="1">
        <v>42041</v>
      </c>
      <c r="BA3550">
        <v>18.656400000000001</v>
      </c>
      <c r="BC3550" s="1">
        <v>43229</v>
      </c>
      <c r="BD3550">
        <v>34.733699999999999</v>
      </c>
      <c r="BF3550" s="1"/>
      <c r="BI3550" s="1">
        <v>41677</v>
      </c>
      <c r="BJ3550">
        <v>11.4701</v>
      </c>
      <c r="BL3550" s="1">
        <v>41677</v>
      </c>
      <c r="BM3550">
        <v>15.218299999999999</v>
      </c>
      <c r="BO3550" s="1">
        <v>41677</v>
      </c>
      <c r="BP3550">
        <v>15.027699999999999</v>
      </c>
      <c r="BR3550" s="1">
        <v>41677</v>
      </c>
      <c r="BS3550">
        <v>15.6767</v>
      </c>
    </row>
    <row r="3551" spans="1:71" x14ac:dyDescent="0.45">
      <c r="A3551" s="1">
        <v>41680</v>
      </c>
      <c r="B3551">
        <v>18.486699999999999</v>
      </c>
      <c r="D3551" s="1">
        <v>41680</v>
      </c>
      <c r="E3551">
        <v>15.780900000000001</v>
      </c>
      <c r="G3551" s="1">
        <v>41680</v>
      </c>
      <c r="H3551">
        <v>17.877500000000001</v>
      </c>
      <c r="J3551" s="1">
        <v>41680</v>
      </c>
      <c r="K3551">
        <v>15.171799999999999</v>
      </c>
      <c r="M3551" s="1">
        <v>41862</v>
      </c>
      <c r="N3551">
        <v>16.424299999999999</v>
      </c>
      <c r="P3551" s="1">
        <v>42045</v>
      </c>
      <c r="Q3551">
        <v>17.472000000000001</v>
      </c>
      <c r="S3551" s="1">
        <v>42045</v>
      </c>
      <c r="T3551">
        <v>20.0075</v>
      </c>
      <c r="V3551" s="1">
        <v>41680</v>
      </c>
      <c r="W3551">
        <v>20.630700000000001</v>
      </c>
      <c r="Y3551" s="1">
        <v>41680</v>
      </c>
      <c r="Z3551">
        <v>16.838100000000001</v>
      </c>
      <c r="AB3551" s="1">
        <v>42046</v>
      </c>
      <c r="AC3551">
        <v>18.537400000000002</v>
      </c>
      <c r="AE3551" s="1">
        <v>41680</v>
      </c>
      <c r="AF3551">
        <v>12.2555</v>
      </c>
      <c r="AH3551" s="1"/>
      <c r="AK3551" s="1">
        <v>42045</v>
      </c>
      <c r="AL3551">
        <v>16.619299999999999</v>
      </c>
      <c r="AN3551" s="1">
        <v>41680</v>
      </c>
      <c r="AO3551">
        <v>13.894600000000001</v>
      </c>
      <c r="AQ3551" s="1">
        <v>41680</v>
      </c>
      <c r="AR3551">
        <v>23.334600000000002</v>
      </c>
      <c r="AT3551" s="1">
        <v>43501</v>
      </c>
      <c r="AU3551">
        <v>18.7925</v>
      </c>
      <c r="AW3551" s="1">
        <v>41680</v>
      </c>
      <c r="AX3551">
        <v>17.665800000000001</v>
      </c>
      <c r="AZ3551" s="1">
        <v>42044</v>
      </c>
      <c r="BA3551">
        <v>18.575399999999998</v>
      </c>
      <c r="BC3551" s="1">
        <v>43230</v>
      </c>
      <c r="BD3551">
        <v>34.960999999999999</v>
      </c>
      <c r="BF3551" s="1"/>
      <c r="BI3551" s="1">
        <v>41680</v>
      </c>
      <c r="BJ3551">
        <v>11.6213</v>
      </c>
      <c r="BL3551" s="1">
        <v>41680</v>
      </c>
      <c r="BM3551">
        <v>15.285</v>
      </c>
      <c r="BO3551" s="1">
        <v>41680</v>
      </c>
      <c r="BP3551">
        <v>15.0907</v>
      </c>
      <c r="BR3551" s="1">
        <v>41680</v>
      </c>
      <c r="BS3551">
        <v>15.7889</v>
      </c>
    </row>
    <row r="3552" spans="1:71" x14ac:dyDescent="0.45">
      <c r="A3552" s="1">
        <v>41681</v>
      </c>
      <c r="B3552">
        <v>18.680599999999998</v>
      </c>
      <c r="D3552" s="1">
        <v>41681</v>
      </c>
      <c r="E3552">
        <v>16.062100000000001</v>
      </c>
      <c r="G3552" s="1">
        <v>41681</v>
      </c>
      <c r="H3552">
        <v>18.1005</v>
      </c>
      <c r="J3552" s="1">
        <v>41681</v>
      </c>
      <c r="K3552">
        <v>15.294499999999999</v>
      </c>
      <c r="M3552" s="1">
        <v>41863</v>
      </c>
      <c r="N3552">
        <v>16.429600000000001</v>
      </c>
      <c r="P3552" s="1">
        <v>42046</v>
      </c>
      <c r="Q3552">
        <v>16.6859</v>
      </c>
      <c r="S3552" s="1">
        <v>42046</v>
      </c>
      <c r="T3552">
        <v>19.659300000000002</v>
      </c>
      <c r="V3552" s="1">
        <v>41681</v>
      </c>
      <c r="W3552">
        <v>20.826499999999999</v>
      </c>
      <c r="Y3552" s="1">
        <v>41681</v>
      </c>
      <c r="Z3552">
        <v>17.052800000000001</v>
      </c>
      <c r="AB3552" s="1">
        <v>42047</v>
      </c>
      <c r="AC3552">
        <v>18.358499999999999</v>
      </c>
      <c r="AE3552" s="1">
        <v>41681</v>
      </c>
      <c r="AF3552">
        <v>12.0589</v>
      </c>
      <c r="AH3552" s="1"/>
      <c r="AK3552" s="1">
        <v>42046</v>
      </c>
      <c r="AL3552">
        <v>16.158899999999999</v>
      </c>
      <c r="AN3552" s="1">
        <v>41681</v>
      </c>
      <c r="AO3552">
        <v>14.2027</v>
      </c>
      <c r="AQ3552" s="1">
        <v>41681</v>
      </c>
      <c r="AR3552">
        <v>23.498100000000001</v>
      </c>
      <c r="AT3552" s="1">
        <v>43502</v>
      </c>
      <c r="AU3552">
        <v>18.7806</v>
      </c>
      <c r="AW3552" s="1">
        <v>41681</v>
      </c>
      <c r="AX3552">
        <v>17.871500000000001</v>
      </c>
      <c r="AZ3552" s="1">
        <v>42045</v>
      </c>
      <c r="BA3552">
        <v>18.8827</v>
      </c>
      <c r="BC3552" s="1">
        <v>43231</v>
      </c>
      <c r="BD3552">
        <v>35.188299999999998</v>
      </c>
      <c r="BF3552" s="1"/>
      <c r="BI3552" s="1">
        <v>41681</v>
      </c>
      <c r="BJ3552">
        <v>11.7498</v>
      </c>
      <c r="BL3552" s="1">
        <v>41681</v>
      </c>
      <c r="BM3552">
        <v>15.4368</v>
      </c>
      <c r="BO3552" s="1">
        <v>41681</v>
      </c>
      <c r="BP3552">
        <v>15.2271</v>
      </c>
      <c r="BR3552" s="1">
        <v>41681</v>
      </c>
      <c r="BS3552">
        <v>15.927899999999999</v>
      </c>
    </row>
    <row r="3553" spans="1:71" x14ac:dyDescent="0.45">
      <c r="A3553" s="1">
        <v>41682</v>
      </c>
      <c r="B3553">
        <v>18.509499999999999</v>
      </c>
      <c r="D3553" s="1">
        <v>41682</v>
      </c>
      <c r="E3553">
        <v>16.086500000000001</v>
      </c>
      <c r="G3553" s="1">
        <v>41682</v>
      </c>
      <c r="H3553">
        <v>18.053100000000001</v>
      </c>
      <c r="J3553" s="1">
        <v>41682</v>
      </c>
      <c r="K3553">
        <v>15.401400000000001</v>
      </c>
      <c r="M3553" s="1">
        <v>41864</v>
      </c>
      <c r="N3553">
        <v>16.55</v>
      </c>
      <c r="P3553" s="1">
        <v>42047</v>
      </c>
      <c r="Q3553">
        <v>17.040400000000002</v>
      </c>
      <c r="S3553" s="1">
        <v>42047</v>
      </c>
      <c r="T3553">
        <v>19.6372</v>
      </c>
      <c r="V3553" s="1">
        <v>41682</v>
      </c>
      <c r="W3553">
        <v>20.892700000000001</v>
      </c>
      <c r="Y3553" s="1">
        <v>41682</v>
      </c>
      <c r="Z3553">
        <v>17.003399999999999</v>
      </c>
      <c r="AB3553" s="1">
        <v>42048</v>
      </c>
      <c r="AC3553">
        <v>18.0822</v>
      </c>
      <c r="AE3553" s="1">
        <v>41682</v>
      </c>
      <c r="AF3553">
        <v>12.2478</v>
      </c>
      <c r="AH3553" s="1"/>
      <c r="AK3553" s="1">
        <v>42047</v>
      </c>
      <c r="AL3553">
        <v>15.9954</v>
      </c>
      <c r="AN3553" s="1">
        <v>41682</v>
      </c>
      <c r="AO3553">
        <v>14.240500000000001</v>
      </c>
      <c r="AQ3553" s="1">
        <v>41682</v>
      </c>
      <c r="AR3553">
        <v>23.554300000000001</v>
      </c>
      <c r="AT3553" s="1">
        <v>43503</v>
      </c>
      <c r="AU3553">
        <v>19.117699999999999</v>
      </c>
      <c r="AW3553" s="1">
        <v>41682</v>
      </c>
      <c r="AX3553">
        <v>17.928000000000001</v>
      </c>
      <c r="AZ3553" s="1">
        <v>42046</v>
      </c>
      <c r="BA3553">
        <v>18.720700000000001</v>
      </c>
      <c r="BC3553" s="1">
        <v>43234</v>
      </c>
      <c r="BD3553">
        <v>35.006500000000003</v>
      </c>
      <c r="BF3553" s="1"/>
      <c r="BI3553" s="1">
        <v>41682</v>
      </c>
      <c r="BJ3553">
        <v>11.7536</v>
      </c>
      <c r="BL3553" s="1">
        <v>41682</v>
      </c>
      <c r="BM3553">
        <v>15.4072</v>
      </c>
      <c r="BO3553" s="1">
        <v>41682</v>
      </c>
      <c r="BP3553">
        <v>15.2849</v>
      </c>
      <c r="BR3553" s="1">
        <v>41682</v>
      </c>
      <c r="BS3553">
        <v>15.907399999999999</v>
      </c>
    </row>
    <row r="3554" spans="1:71" x14ac:dyDescent="0.45">
      <c r="A3554" s="1">
        <v>41683</v>
      </c>
      <c r="B3554">
        <v>18.847899999999999</v>
      </c>
      <c r="D3554" s="1">
        <v>41683</v>
      </c>
      <c r="E3554">
        <v>16.2393</v>
      </c>
      <c r="G3554" s="1">
        <v>41683</v>
      </c>
      <c r="H3554">
        <v>18.219200000000001</v>
      </c>
      <c r="J3554" s="1">
        <v>41683</v>
      </c>
      <c r="K3554">
        <v>15.627800000000001</v>
      </c>
      <c r="M3554" s="1">
        <v>41865</v>
      </c>
      <c r="N3554">
        <v>16.686199999999999</v>
      </c>
      <c r="P3554" s="1">
        <v>42048</v>
      </c>
      <c r="Q3554">
        <v>16.770700000000001</v>
      </c>
      <c r="S3554" s="1">
        <v>42048</v>
      </c>
      <c r="T3554">
        <v>19.1508</v>
      </c>
      <c r="V3554" s="1">
        <v>41683</v>
      </c>
      <c r="W3554">
        <v>21.293299999999999</v>
      </c>
      <c r="Y3554" s="1">
        <v>41683</v>
      </c>
      <c r="Z3554">
        <v>17.168800000000001</v>
      </c>
      <c r="AB3554" s="1">
        <v>42052</v>
      </c>
      <c r="AC3554">
        <v>17.9803</v>
      </c>
      <c r="AE3554" s="1">
        <v>41683</v>
      </c>
      <c r="AF3554">
        <v>12.4154</v>
      </c>
      <c r="AH3554" s="1"/>
      <c r="AK3554" s="1">
        <v>42048</v>
      </c>
      <c r="AL3554">
        <v>16.0212</v>
      </c>
      <c r="AN3554" s="1">
        <v>41683</v>
      </c>
      <c r="AO3554">
        <v>14.5405</v>
      </c>
      <c r="AQ3554" s="1">
        <v>41683</v>
      </c>
      <c r="AR3554">
        <v>23.720400000000001</v>
      </c>
      <c r="AT3554" s="1">
        <v>43504</v>
      </c>
      <c r="AU3554">
        <v>19.2242</v>
      </c>
      <c r="AW3554" s="1">
        <v>41683</v>
      </c>
      <c r="AX3554">
        <v>18.0823</v>
      </c>
      <c r="AZ3554" s="1">
        <v>42047</v>
      </c>
      <c r="BA3554">
        <v>18.6983</v>
      </c>
      <c r="BC3554" s="1">
        <v>43235</v>
      </c>
      <c r="BD3554">
        <v>34.688200000000002</v>
      </c>
      <c r="BF3554" s="1"/>
      <c r="BI3554" s="1">
        <v>41683</v>
      </c>
      <c r="BJ3554">
        <v>11.859500000000001</v>
      </c>
      <c r="BL3554" s="1">
        <v>41683</v>
      </c>
      <c r="BM3554">
        <v>15.636800000000001</v>
      </c>
      <c r="BO3554" s="1">
        <v>41683</v>
      </c>
      <c r="BP3554">
        <v>15.4476</v>
      </c>
      <c r="BR3554" s="1">
        <v>41683</v>
      </c>
      <c r="BS3554">
        <v>16.090699999999998</v>
      </c>
    </row>
    <row r="3555" spans="1:71" x14ac:dyDescent="0.45">
      <c r="A3555" s="1">
        <v>41684</v>
      </c>
      <c r="B3555">
        <v>18.923999999999999</v>
      </c>
      <c r="D3555" s="1">
        <v>41684</v>
      </c>
      <c r="E3555">
        <v>16.401299999999999</v>
      </c>
      <c r="G3555" s="1">
        <v>41684</v>
      </c>
      <c r="H3555">
        <v>18.333100000000002</v>
      </c>
      <c r="J3555" s="1">
        <v>41684</v>
      </c>
      <c r="K3555">
        <v>15.7567</v>
      </c>
      <c r="M3555" s="1">
        <v>41866</v>
      </c>
      <c r="N3555">
        <v>16.859000000000002</v>
      </c>
      <c r="P3555" s="1">
        <v>42052</v>
      </c>
      <c r="Q3555">
        <v>16.647400000000001</v>
      </c>
      <c r="S3555" s="1">
        <v>42052</v>
      </c>
      <c r="T3555">
        <v>19.2669</v>
      </c>
      <c r="V3555" s="1">
        <v>41684</v>
      </c>
      <c r="W3555">
        <v>21.419899999999998</v>
      </c>
      <c r="Y3555" s="1">
        <v>41684</v>
      </c>
      <c r="Z3555">
        <v>17.701799999999999</v>
      </c>
      <c r="AB3555" s="1">
        <v>42053</v>
      </c>
      <c r="AC3555">
        <v>18.338100000000001</v>
      </c>
      <c r="AE3555" s="1">
        <v>41684</v>
      </c>
      <c r="AF3555">
        <v>12.427</v>
      </c>
      <c r="AH3555" s="1"/>
      <c r="AK3555" s="1">
        <v>42052</v>
      </c>
      <c r="AL3555">
        <v>15.892099999999999</v>
      </c>
      <c r="AN3555" s="1">
        <v>41684</v>
      </c>
      <c r="AO3555">
        <v>14.6568</v>
      </c>
      <c r="AQ3555" s="1">
        <v>41684</v>
      </c>
      <c r="AR3555">
        <v>23.8277</v>
      </c>
      <c r="AT3555" s="1">
        <v>43507</v>
      </c>
      <c r="AU3555">
        <v>19.215299999999999</v>
      </c>
      <c r="AW3555" s="1">
        <v>41684</v>
      </c>
      <c r="AX3555">
        <v>18.349599999999999</v>
      </c>
      <c r="AZ3555" s="1">
        <v>42048</v>
      </c>
      <c r="BA3555">
        <v>18.192699999999999</v>
      </c>
      <c r="BC3555" s="1">
        <v>43236</v>
      </c>
      <c r="BD3555">
        <v>34.506399999999999</v>
      </c>
      <c r="BF3555" s="1"/>
      <c r="BI3555" s="1">
        <v>41684</v>
      </c>
      <c r="BJ3555">
        <v>11.9162</v>
      </c>
      <c r="BL3555" s="1">
        <v>41684</v>
      </c>
      <c r="BM3555">
        <v>15.7441</v>
      </c>
      <c r="BO3555" s="1">
        <v>41684</v>
      </c>
      <c r="BP3555">
        <v>15.5631</v>
      </c>
      <c r="BR3555" s="1">
        <v>41684</v>
      </c>
      <c r="BS3555">
        <v>16.1995</v>
      </c>
    </row>
    <row r="3556" spans="1:71" x14ac:dyDescent="0.45">
      <c r="A3556" s="1">
        <v>41688</v>
      </c>
      <c r="B3556">
        <v>19.467700000000001</v>
      </c>
      <c r="D3556" s="1">
        <v>41688</v>
      </c>
      <c r="E3556">
        <v>16.459299999999999</v>
      </c>
      <c r="G3556" s="1">
        <v>41688</v>
      </c>
      <c r="H3556">
        <v>18.456499999999998</v>
      </c>
      <c r="J3556" s="1">
        <v>41688</v>
      </c>
      <c r="K3556">
        <v>15.844799999999999</v>
      </c>
      <c r="M3556" s="1">
        <v>41869</v>
      </c>
      <c r="N3556">
        <v>16.806699999999999</v>
      </c>
      <c r="P3556" s="1">
        <v>42053</v>
      </c>
      <c r="Q3556">
        <v>16.909400000000002</v>
      </c>
      <c r="S3556" s="1">
        <v>42053</v>
      </c>
      <c r="T3556">
        <v>19.885899999999999</v>
      </c>
      <c r="V3556" s="1">
        <v>41688</v>
      </c>
      <c r="W3556">
        <v>21.3446</v>
      </c>
      <c r="Y3556" s="1">
        <v>41688</v>
      </c>
      <c r="Z3556">
        <v>17.798100000000002</v>
      </c>
      <c r="AB3556" s="1">
        <v>42054</v>
      </c>
      <c r="AC3556">
        <v>17.930399999999999</v>
      </c>
      <c r="AE3556" s="1">
        <v>41688</v>
      </c>
      <c r="AF3556">
        <v>12.507899999999999</v>
      </c>
      <c r="AH3556" s="1"/>
      <c r="AK3556" s="1">
        <v>42053</v>
      </c>
      <c r="AL3556">
        <v>15.539199999999999</v>
      </c>
      <c r="AN3556" s="1">
        <v>41688</v>
      </c>
      <c r="AO3556">
        <v>14.789199999999999</v>
      </c>
      <c r="AQ3556" s="1">
        <v>41688</v>
      </c>
      <c r="AR3556">
        <v>23.848099999999999</v>
      </c>
      <c r="AT3556" s="1">
        <v>43508</v>
      </c>
      <c r="AU3556">
        <v>19.392800000000001</v>
      </c>
      <c r="AW3556" s="1">
        <v>41688</v>
      </c>
      <c r="AX3556">
        <v>18.493600000000001</v>
      </c>
      <c r="AZ3556" s="1">
        <v>42052</v>
      </c>
      <c r="BA3556">
        <v>18.148</v>
      </c>
      <c r="BC3556" s="1">
        <v>43237</v>
      </c>
      <c r="BD3556">
        <v>34.369999999999997</v>
      </c>
      <c r="BF3556" s="1"/>
      <c r="BI3556" s="1">
        <v>41688</v>
      </c>
      <c r="BJ3556">
        <v>12.0145</v>
      </c>
      <c r="BL3556" s="1">
        <v>41688</v>
      </c>
      <c r="BM3556">
        <v>15.7515</v>
      </c>
      <c r="BO3556" s="1">
        <v>41688</v>
      </c>
      <c r="BP3556">
        <v>15.584099999999999</v>
      </c>
      <c r="BR3556" s="1">
        <v>41688</v>
      </c>
      <c r="BS3556">
        <v>16.245000000000001</v>
      </c>
    </row>
    <row r="3557" spans="1:71" x14ac:dyDescent="0.45">
      <c r="A3557" s="1">
        <v>41689</v>
      </c>
      <c r="B3557">
        <v>19.467700000000001</v>
      </c>
      <c r="D3557" s="1">
        <v>41689</v>
      </c>
      <c r="E3557">
        <v>16.2607</v>
      </c>
      <c r="G3557" s="1">
        <v>41689</v>
      </c>
      <c r="H3557">
        <v>18.162199999999999</v>
      </c>
      <c r="J3557" s="1">
        <v>41689</v>
      </c>
      <c r="K3557">
        <v>15.769299999999999</v>
      </c>
      <c r="M3557" s="1">
        <v>41870</v>
      </c>
      <c r="N3557">
        <v>16.764800000000001</v>
      </c>
      <c r="P3557" s="1">
        <v>42054</v>
      </c>
      <c r="Q3557">
        <v>16.655100000000001</v>
      </c>
      <c r="S3557" s="1">
        <v>42054</v>
      </c>
      <c r="T3557">
        <v>19.598500000000001</v>
      </c>
      <c r="V3557" s="1">
        <v>41689</v>
      </c>
      <c r="W3557">
        <v>21.278300000000002</v>
      </c>
      <c r="Y3557" s="1">
        <v>41689</v>
      </c>
      <c r="Z3557">
        <v>17.637699999999999</v>
      </c>
      <c r="AB3557" s="1">
        <v>42055</v>
      </c>
      <c r="AC3557">
        <v>17.8263</v>
      </c>
      <c r="AE3557" s="1">
        <v>41689</v>
      </c>
      <c r="AF3557">
        <v>12.421200000000001</v>
      </c>
      <c r="AH3557" s="1"/>
      <c r="AK3557" s="1">
        <v>42054</v>
      </c>
      <c r="AL3557">
        <v>15.5908</v>
      </c>
      <c r="AN3557" s="1">
        <v>41689</v>
      </c>
      <c r="AO3557">
        <v>14.7135</v>
      </c>
      <c r="AQ3557" s="1">
        <v>41689</v>
      </c>
      <c r="AR3557">
        <v>23.615600000000001</v>
      </c>
      <c r="AT3557" s="1">
        <v>43509</v>
      </c>
      <c r="AU3557">
        <v>19.239000000000001</v>
      </c>
      <c r="AW3557" s="1">
        <v>41689</v>
      </c>
      <c r="AX3557">
        <v>18.293099999999999</v>
      </c>
      <c r="AZ3557" s="1">
        <v>42053</v>
      </c>
      <c r="BA3557">
        <v>18.622900000000001</v>
      </c>
      <c r="BC3557" s="1">
        <v>43238</v>
      </c>
      <c r="BD3557">
        <v>34.460900000000002</v>
      </c>
      <c r="BF3557" s="1"/>
      <c r="BI3557" s="1">
        <v>41689</v>
      </c>
      <c r="BJ3557">
        <v>11.950200000000001</v>
      </c>
      <c r="BL3557" s="1">
        <v>41689</v>
      </c>
      <c r="BM3557">
        <v>15.6145</v>
      </c>
      <c r="BO3557" s="1">
        <v>41689</v>
      </c>
      <c r="BP3557">
        <v>15.5053</v>
      </c>
      <c r="BR3557" s="1">
        <v>41689</v>
      </c>
      <c r="BS3557">
        <v>16.154499999999999</v>
      </c>
    </row>
    <row r="3558" spans="1:71" x14ac:dyDescent="0.45">
      <c r="A3558" s="1">
        <v>41690</v>
      </c>
      <c r="B3558">
        <v>19.665399999999998</v>
      </c>
      <c r="D3558" s="1">
        <v>41690</v>
      </c>
      <c r="E3558">
        <v>16.410399999999999</v>
      </c>
      <c r="G3558" s="1">
        <v>41690</v>
      </c>
      <c r="H3558">
        <v>18.418500000000002</v>
      </c>
      <c r="J3558" s="1">
        <v>41690</v>
      </c>
      <c r="K3558">
        <v>15.829000000000001</v>
      </c>
      <c r="M3558" s="1">
        <v>41871</v>
      </c>
      <c r="N3558">
        <v>16.7438</v>
      </c>
      <c r="P3558" s="1">
        <v>42055</v>
      </c>
      <c r="Q3558">
        <v>16.747599999999998</v>
      </c>
      <c r="S3558" s="1">
        <v>42055</v>
      </c>
      <c r="T3558">
        <v>19.6648</v>
      </c>
      <c r="V3558" s="1">
        <v>41690</v>
      </c>
      <c r="W3558">
        <v>21.537299999999998</v>
      </c>
      <c r="Y3558" s="1">
        <v>41690</v>
      </c>
      <c r="Z3558">
        <v>17.849900000000002</v>
      </c>
      <c r="AB3558" s="1">
        <v>42058</v>
      </c>
      <c r="AC3558">
        <v>17.950800000000001</v>
      </c>
      <c r="AE3558" s="1">
        <v>41690</v>
      </c>
      <c r="AF3558">
        <v>12.5349</v>
      </c>
      <c r="AH3558" s="1"/>
      <c r="AK3558" s="1">
        <v>42055</v>
      </c>
      <c r="AL3558">
        <v>15.427300000000001</v>
      </c>
      <c r="AN3558" s="1">
        <v>41690</v>
      </c>
      <c r="AO3558">
        <v>14.8973</v>
      </c>
      <c r="AQ3558" s="1">
        <v>41690</v>
      </c>
      <c r="AR3558">
        <v>23.618200000000002</v>
      </c>
      <c r="AT3558" s="1">
        <v>43510</v>
      </c>
      <c r="AU3558">
        <v>19.218299999999999</v>
      </c>
      <c r="AW3558" s="1">
        <v>41690</v>
      </c>
      <c r="AX3558">
        <v>18.596399999999999</v>
      </c>
      <c r="AZ3558" s="1">
        <v>42054</v>
      </c>
      <c r="BA3558">
        <v>18.388300000000001</v>
      </c>
      <c r="BC3558" s="1">
        <v>43241</v>
      </c>
      <c r="BD3558">
        <v>34.5518</v>
      </c>
      <c r="BF3558" s="1"/>
      <c r="BI3558" s="1">
        <v>41690</v>
      </c>
      <c r="BJ3558">
        <v>12.0182</v>
      </c>
      <c r="BL3558" s="1">
        <v>41690</v>
      </c>
      <c r="BM3558">
        <v>15.6997</v>
      </c>
      <c r="BO3558" s="1">
        <v>41690</v>
      </c>
      <c r="BP3558">
        <v>15.6576</v>
      </c>
      <c r="BR3558" s="1">
        <v>41690</v>
      </c>
      <c r="BS3558">
        <v>16.284800000000001</v>
      </c>
    </row>
    <row r="3559" spans="1:71" x14ac:dyDescent="0.45">
      <c r="A3559" s="1">
        <v>41691</v>
      </c>
      <c r="B3559">
        <v>19.524699999999999</v>
      </c>
      <c r="D3559" s="1">
        <v>41691</v>
      </c>
      <c r="E3559">
        <v>16.425699999999999</v>
      </c>
      <c r="G3559" s="1">
        <v>41691</v>
      </c>
      <c r="H3559">
        <v>19.4009</v>
      </c>
      <c r="J3559" s="1">
        <v>41691</v>
      </c>
      <c r="K3559">
        <v>15.898199999999999</v>
      </c>
      <c r="M3559" s="1">
        <v>41872</v>
      </c>
      <c r="N3559">
        <v>16.785699999999999</v>
      </c>
      <c r="P3559" s="1">
        <v>42058</v>
      </c>
      <c r="Q3559">
        <v>16.709</v>
      </c>
      <c r="S3559" s="1">
        <v>42058</v>
      </c>
      <c r="T3559">
        <v>19.880400000000002</v>
      </c>
      <c r="V3559" s="1">
        <v>41691</v>
      </c>
      <c r="W3559">
        <v>21.504200000000001</v>
      </c>
      <c r="Y3559" s="1">
        <v>41691</v>
      </c>
      <c r="Z3559">
        <v>17.84</v>
      </c>
      <c r="AB3559" s="1">
        <v>42059</v>
      </c>
      <c r="AC3559">
        <v>18.084499999999998</v>
      </c>
      <c r="AE3559" s="1">
        <v>41691</v>
      </c>
      <c r="AF3559">
        <v>12.4193</v>
      </c>
      <c r="AH3559" s="1"/>
      <c r="AK3559" s="1">
        <v>42058</v>
      </c>
      <c r="AL3559">
        <v>15.319699999999999</v>
      </c>
      <c r="AN3559" s="1">
        <v>41691</v>
      </c>
      <c r="AO3559">
        <v>15.0459</v>
      </c>
      <c r="AQ3559" s="1">
        <v>41691</v>
      </c>
      <c r="AR3559">
        <v>23.6463</v>
      </c>
      <c r="AT3559" s="1">
        <v>43511</v>
      </c>
      <c r="AU3559">
        <v>19.3809</v>
      </c>
      <c r="AW3559" s="1">
        <v>41691</v>
      </c>
      <c r="AX3559">
        <v>18.699200000000001</v>
      </c>
      <c r="AZ3559" s="1">
        <v>42055</v>
      </c>
      <c r="BA3559">
        <v>18.371500000000001</v>
      </c>
      <c r="BC3559" s="1">
        <v>43242</v>
      </c>
      <c r="BD3559">
        <v>34.915500000000002</v>
      </c>
      <c r="BF3559" s="1"/>
      <c r="BI3559" s="1">
        <v>41691</v>
      </c>
      <c r="BJ3559">
        <v>12.022</v>
      </c>
      <c r="BL3559" s="1">
        <v>41691</v>
      </c>
      <c r="BM3559">
        <v>15.6812</v>
      </c>
      <c r="BO3559" s="1">
        <v>41691</v>
      </c>
      <c r="BP3559">
        <v>15.773</v>
      </c>
      <c r="BR3559" s="1">
        <v>41691</v>
      </c>
      <c r="BS3559">
        <v>16.308900000000001</v>
      </c>
    </row>
    <row r="3560" spans="1:71" x14ac:dyDescent="0.45">
      <c r="A3560" s="1">
        <v>41694</v>
      </c>
      <c r="B3560">
        <v>19.4068</v>
      </c>
      <c r="D3560" s="1">
        <v>41694</v>
      </c>
      <c r="E3560">
        <v>16.352399999999999</v>
      </c>
      <c r="G3560" s="1">
        <v>41694</v>
      </c>
      <c r="H3560">
        <v>19.410399999999999</v>
      </c>
      <c r="J3560" s="1">
        <v>41694</v>
      </c>
      <c r="K3560">
        <v>15.7441</v>
      </c>
      <c r="M3560" s="1">
        <v>41873</v>
      </c>
      <c r="N3560">
        <v>16.749099999999999</v>
      </c>
      <c r="P3560" s="1">
        <v>42059</v>
      </c>
      <c r="Q3560">
        <v>16.986499999999999</v>
      </c>
      <c r="S3560" s="1">
        <v>42059</v>
      </c>
      <c r="T3560">
        <v>19.930099999999999</v>
      </c>
      <c r="V3560" s="1">
        <v>41694</v>
      </c>
      <c r="W3560">
        <v>21.4741</v>
      </c>
      <c r="Y3560" s="1">
        <v>41694</v>
      </c>
      <c r="Z3560">
        <v>17.733899999999998</v>
      </c>
      <c r="AB3560" s="1">
        <v>42060</v>
      </c>
      <c r="AC3560">
        <v>17.894200000000001</v>
      </c>
      <c r="AE3560" s="1">
        <v>41694</v>
      </c>
      <c r="AF3560">
        <v>12.355700000000001</v>
      </c>
      <c r="AH3560" s="1"/>
      <c r="AK3560" s="1">
        <v>42059</v>
      </c>
      <c r="AL3560">
        <v>15.522</v>
      </c>
      <c r="AN3560" s="1">
        <v>41694</v>
      </c>
      <c r="AO3560">
        <v>14.9541</v>
      </c>
      <c r="AQ3560" s="1">
        <v>41694</v>
      </c>
      <c r="AR3560">
        <v>23.446999999999999</v>
      </c>
      <c r="AT3560" s="1">
        <v>43515</v>
      </c>
      <c r="AU3560">
        <v>19.5229</v>
      </c>
      <c r="AW3560" s="1">
        <v>41694</v>
      </c>
      <c r="AX3560">
        <v>18.493600000000001</v>
      </c>
      <c r="AZ3560" s="1">
        <v>42058</v>
      </c>
      <c r="BA3560">
        <v>18.444099999999999</v>
      </c>
      <c r="BC3560" s="1">
        <v>43243</v>
      </c>
      <c r="BD3560">
        <v>35.415599999999998</v>
      </c>
      <c r="BF3560" s="1"/>
      <c r="BI3560" s="1">
        <v>41694</v>
      </c>
      <c r="BJ3560">
        <v>12.0258</v>
      </c>
      <c r="BL3560" s="1">
        <v>41694</v>
      </c>
      <c r="BM3560">
        <v>15.596</v>
      </c>
      <c r="BO3560" s="1">
        <v>41694</v>
      </c>
      <c r="BP3560">
        <v>15.7363</v>
      </c>
      <c r="BR3560" s="1">
        <v>41694</v>
      </c>
      <c r="BS3560">
        <v>16.259</v>
      </c>
    </row>
    <row r="3561" spans="1:71" x14ac:dyDescent="0.45">
      <c r="A3561" s="1">
        <v>41695</v>
      </c>
      <c r="B3561">
        <v>19.357399999999998</v>
      </c>
      <c r="D3561" s="1">
        <v>41695</v>
      </c>
      <c r="E3561">
        <v>16.437899999999999</v>
      </c>
      <c r="G3561" s="1">
        <v>41695</v>
      </c>
      <c r="H3561">
        <v>19.215800000000002</v>
      </c>
      <c r="J3561" s="1">
        <v>41695</v>
      </c>
      <c r="K3561">
        <v>15.741</v>
      </c>
      <c r="M3561" s="1">
        <v>41876</v>
      </c>
      <c r="N3561">
        <v>16.790900000000001</v>
      </c>
      <c r="P3561" s="1">
        <v>42060</v>
      </c>
      <c r="Q3561">
        <v>16.624199999999998</v>
      </c>
      <c r="S3561" s="1">
        <v>42060</v>
      </c>
      <c r="T3561">
        <v>19.626100000000001</v>
      </c>
      <c r="V3561" s="1">
        <v>41695</v>
      </c>
      <c r="W3561">
        <v>21.465</v>
      </c>
      <c r="Y3561" s="1">
        <v>41695</v>
      </c>
      <c r="Z3561">
        <v>17.726500000000001</v>
      </c>
      <c r="AB3561" s="1">
        <v>42061</v>
      </c>
      <c r="AC3561">
        <v>17.792300000000001</v>
      </c>
      <c r="AE3561" s="1">
        <v>41695</v>
      </c>
      <c r="AF3561">
        <v>12.3538</v>
      </c>
      <c r="AH3561" s="1"/>
      <c r="AK3561" s="1">
        <v>42060</v>
      </c>
      <c r="AL3561">
        <v>15.427300000000001</v>
      </c>
      <c r="AN3561" s="1">
        <v>41695</v>
      </c>
      <c r="AO3561">
        <v>14.956799999999999</v>
      </c>
      <c r="AQ3561" s="1">
        <v>41695</v>
      </c>
      <c r="AR3561">
        <v>23.411300000000001</v>
      </c>
      <c r="AT3561" s="1">
        <v>43516</v>
      </c>
      <c r="AU3561">
        <v>19.5731</v>
      </c>
      <c r="AW3561" s="1">
        <v>41695</v>
      </c>
      <c r="AX3561">
        <v>18.6221</v>
      </c>
      <c r="AZ3561" s="1">
        <v>42059</v>
      </c>
      <c r="BA3561">
        <v>18.452500000000001</v>
      </c>
      <c r="BC3561" s="1">
        <v>43244</v>
      </c>
      <c r="BD3561">
        <v>35.461100000000002</v>
      </c>
      <c r="BF3561" s="1"/>
      <c r="BI3561" s="1">
        <v>41695</v>
      </c>
      <c r="BJ3561">
        <v>12.063599999999999</v>
      </c>
      <c r="BL3561" s="1">
        <v>41695</v>
      </c>
      <c r="BM3561">
        <v>15.6145</v>
      </c>
      <c r="BO3561" s="1">
        <v>41695</v>
      </c>
      <c r="BP3561">
        <v>15.7468</v>
      </c>
      <c r="BR3561" s="1">
        <v>41695</v>
      </c>
      <c r="BS3561">
        <v>16.246099999999998</v>
      </c>
    </row>
    <row r="3562" spans="1:71" x14ac:dyDescent="0.45">
      <c r="A3562" s="1">
        <v>41696</v>
      </c>
      <c r="B3562">
        <v>19.148299999999999</v>
      </c>
      <c r="D3562" s="1">
        <v>41696</v>
      </c>
      <c r="E3562">
        <v>16.431799999999999</v>
      </c>
      <c r="G3562" s="1">
        <v>41696</v>
      </c>
      <c r="H3562">
        <v>19.1921</v>
      </c>
      <c r="J3562" s="1">
        <v>41696</v>
      </c>
      <c r="K3562">
        <v>15.807</v>
      </c>
      <c r="M3562" s="1">
        <v>41877</v>
      </c>
      <c r="N3562">
        <v>16.691400000000002</v>
      </c>
      <c r="P3562" s="1">
        <v>42061</v>
      </c>
      <c r="Q3562">
        <v>16.200299999999999</v>
      </c>
      <c r="S3562" s="1">
        <v>42061</v>
      </c>
      <c r="T3562">
        <v>19.521100000000001</v>
      </c>
      <c r="V3562" s="1">
        <v>41696</v>
      </c>
      <c r="W3562">
        <v>21.013200000000001</v>
      </c>
      <c r="Y3562" s="1">
        <v>41696</v>
      </c>
      <c r="Z3562">
        <v>17.647500000000001</v>
      </c>
      <c r="AB3562" s="1">
        <v>42062</v>
      </c>
      <c r="AC3562">
        <v>17.79</v>
      </c>
      <c r="AE3562" s="1">
        <v>41696</v>
      </c>
      <c r="AF3562">
        <v>12.3461</v>
      </c>
      <c r="AH3562" s="1"/>
      <c r="AK3562" s="1">
        <v>42061</v>
      </c>
      <c r="AL3562">
        <v>15.324</v>
      </c>
      <c r="AN3562" s="1">
        <v>41696</v>
      </c>
      <c r="AO3562">
        <v>14.9892</v>
      </c>
      <c r="AQ3562" s="1">
        <v>41696</v>
      </c>
      <c r="AR3562">
        <v>23.1098</v>
      </c>
      <c r="AT3562" s="1">
        <v>43517</v>
      </c>
      <c r="AU3562">
        <v>19.747599999999998</v>
      </c>
      <c r="AW3562" s="1">
        <v>41696</v>
      </c>
      <c r="AX3562">
        <v>18.529599999999999</v>
      </c>
      <c r="AZ3562" s="1">
        <v>42060</v>
      </c>
      <c r="BA3562">
        <v>18.106100000000001</v>
      </c>
      <c r="BC3562" s="1">
        <v>43245</v>
      </c>
      <c r="BD3562">
        <v>36.006599999999999</v>
      </c>
      <c r="BF3562" s="1"/>
      <c r="BI3562" s="1">
        <v>41696</v>
      </c>
      <c r="BJ3562">
        <v>12.150600000000001</v>
      </c>
      <c r="BL3562" s="1">
        <v>41696</v>
      </c>
      <c r="BM3562">
        <v>15.551600000000001</v>
      </c>
      <c r="BO3562" s="1">
        <v>41696</v>
      </c>
      <c r="BP3562">
        <v>15.6996</v>
      </c>
      <c r="BR3562" s="1">
        <v>41696</v>
      </c>
      <c r="BS3562">
        <v>16.1677</v>
      </c>
    </row>
    <row r="3563" spans="1:71" x14ac:dyDescent="0.45">
      <c r="A3563" s="1">
        <v>41697</v>
      </c>
      <c r="B3563">
        <v>19.079799999999999</v>
      </c>
      <c r="D3563" s="1">
        <v>41697</v>
      </c>
      <c r="E3563">
        <v>16.398199999999999</v>
      </c>
      <c r="G3563" s="1">
        <v>41697</v>
      </c>
      <c r="H3563">
        <v>19.054400000000001</v>
      </c>
      <c r="J3563" s="1">
        <v>41697</v>
      </c>
      <c r="K3563">
        <v>15.6592</v>
      </c>
      <c r="M3563" s="1">
        <v>41878</v>
      </c>
      <c r="N3563">
        <v>16.8171</v>
      </c>
      <c r="P3563" s="1">
        <v>42062</v>
      </c>
      <c r="Q3563">
        <v>16.023099999999999</v>
      </c>
      <c r="S3563" s="1">
        <v>42062</v>
      </c>
      <c r="T3563">
        <v>19.4161</v>
      </c>
      <c r="V3563" s="1">
        <v>41697</v>
      </c>
      <c r="W3563">
        <v>20.959</v>
      </c>
      <c r="Y3563" s="1">
        <v>41697</v>
      </c>
      <c r="Z3563">
        <v>17.5809</v>
      </c>
      <c r="AB3563" s="1">
        <v>42065</v>
      </c>
      <c r="AC3563">
        <v>17.4526</v>
      </c>
      <c r="AE3563" s="1">
        <v>41697</v>
      </c>
      <c r="AF3563">
        <v>12.286300000000001</v>
      </c>
      <c r="AH3563" s="1"/>
      <c r="AK3563" s="1">
        <v>42062</v>
      </c>
      <c r="AL3563">
        <v>15.052899999999999</v>
      </c>
      <c r="AN3563" s="1">
        <v>41697</v>
      </c>
      <c r="AO3563">
        <v>15.0405</v>
      </c>
      <c r="AQ3563" s="1">
        <v>41697</v>
      </c>
      <c r="AR3563">
        <v>23.140499999999999</v>
      </c>
      <c r="AT3563" s="1">
        <v>43518</v>
      </c>
      <c r="AU3563">
        <v>19.933900000000001</v>
      </c>
      <c r="AW3563" s="1">
        <v>41697</v>
      </c>
      <c r="AX3563">
        <v>18.509</v>
      </c>
      <c r="AZ3563" s="1">
        <v>42061</v>
      </c>
      <c r="BA3563">
        <v>17.988800000000001</v>
      </c>
      <c r="BC3563" s="1">
        <v>43249</v>
      </c>
      <c r="BD3563">
        <v>36.143000000000001</v>
      </c>
      <c r="BF3563" s="1"/>
      <c r="BI3563" s="1">
        <v>41697</v>
      </c>
      <c r="BJ3563">
        <v>12.0825</v>
      </c>
      <c r="BL3563" s="1">
        <v>41697</v>
      </c>
      <c r="BM3563">
        <v>15.555300000000001</v>
      </c>
      <c r="BO3563" s="1">
        <v>41697</v>
      </c>
      <c r="BP3563">
        <v>15.71</v>
      </c>
      <c r="BR3563" s="1">
        <v>41697</v>
      </c>
      <c r="BS3563">
        <v>16.124099999999999</v>
      </c>
    </row>
    <row r="3564" spans="1:71" x14ac:dyDescent="0.45">
      <c r="A3564" s="1">
        <v>41698</v>
      </c>
      <c r="B3564">
        <v>19.205300000000001</v>
      </c>
      <c r="D3564" s="1">
        <v>41698</v>
      </c>
      <c r="E3564">
        <v>16.575500000000002</v>
      </c>
      <c r="G3564" s="1">
        <v>41698</v>
      </c>
      <c r="H3564">
        <v>19.177800000000001</v>
      </c>
      <c r="J3564" s="1">
        <v>41698</v>
      </c>
      <c r="K3564">
        <v>15.785</v>
      </c>
      <c r="M3564" s="1">
        <v>41879</v>
      </c>
      <c r="N3564">
        <v>16.8643</v>
      </c>
      <c r="P3564" s="1">
        <v>42065</v>
      </c>
      <c r="Q3564">
        <v>15.946</v>
      </c>
      <c r="S3564" s="1">
        <v>42065</v>
      </c>
      <c r="T3564">
        <v>18.984999999999999</v>
      </c>
      <c r="V3564" s="1">
        <v>41698</v>
      </c>
      <c r="W3564">
        <v>20.904800000000002</v>
      </c>
      <c r="Y3564" s="1">
        <v>41698</v>
      </c>
      <c r="Z3564">
        <v>17.709199999999999</v>
      </c>
      <c r="AB3564" s="1">
        <v>42066</v>
      </c>
      <c r="AC3564">
        <v>17.554500000000001</v>
      </c>
      <c r="AE3564" s="1">
        <v>41698</v>
      </c>
      <c r="AF3564">
        <v>12.2979</v>
      </c>
      <c r="AH3564" s="1"/>
      <c r="AK3564" s="1">
        <v>42065</v>
      </c>
      <c r="AL3564">
        <v>14.756</v>
      </c>
      <c r="AN3564" s="1">
        <v>41698</v>
      </c>
      <c r="AO3564">
        <v>15.186500000000001</v>
      </c>
      <c r="AQ3564" s="1">
        <v>41698</v>
      </c>
      <c r="AR3564">
        <v>23.3474</v>
      </c>
      <c r="AT3564" s="1">
        <v>43521</v>
      </c>
      <c r="AU3564">
        <v>19.8748</v>
      </c>
      <c r="AW3564" s="1">
        <v>41698</v>
      </c>
      <c r="AX3564">
        <v>18.509</v>
      </c>
      <c r="AZ3564" s="1">
        <v>42062</v>
      </c>
      <c r="BA3564">
        <v>17.8994</v>
      </c>
      <c r="BC3564" s="1">
        <v>43250</v>
      </c>
      <c r="BD3564">
        <v>36.779499999999999</v>
      </c>
      <c r="BF3564" s="1"/>
      <c r="BI3564" s="1">
        <v>41698</v>
      </c>
      <c r="BJ3564">
        <v>12.2073</v>
      </c>
      <c r="BL3564" s="1">
        <v>41698</v>
      </c>
      <c r="BM3564">
        <v>15.6812</v>
      </c>
      <c r="BO3564" s="1">
        <v>41698</v>
      </c>
      <c r="BP3564">
        <v>15.899000000000001</v>
      </c>
      <c r="BR3564" s="1">
        <v>41698</v>
      </c>
      <c r="BS3564">
        <v>16.2256</v>
      </c>
    </row>
    <row r="3565" spans="1:71" x14ac:dyDescent="0.45">
      <c r="A3565" s="1">
        <v>41701</v>
      </c>
      <c r="B3565">
        <v>19.034199999999998</v>
      </c>
      <c r="D3565" s="1">
        <v>41701</v>
      </c>
      <c r="E3565">
        <v>16.352399999999999</v>
      </c>
      <c r="G3565" s="1">
        <v>41701</v>
      </c>
      <c r="H3565">
        <v>19.1541</v>
      </c>
      <c r="J3565" s="1">
        <v>41701</v>
      </c>
      <c r="K3565">
        <v>15.6341</v>
      </c>
      <c r="M3565" s="1">
        <v>41880</v>
      </c>
      <c r="N3565">
        <v>17.000399999999999</v>
      </c>
      <c r="P3565" s="1">
        <v>42066</v>
      </c>
      <c r="Q3565">
        <v>16.0154</v>
      </c>
      <c r="S3565" s="1">
        <v>42066</v>
      </c>
      <c r="T3565">
        <v>18.924199999999999</v>
      </c>
      <c r="V3565" s="1">
        <v>41701</v>
      </c>
      <c r="W3565">
        <v>20.660800000000002</v>
      </c>
      <c r="Y3565" s="1">
        <v>41701</v>
      </c>
      <c r="Z3565">
        <v>17.497</v>
      </c>
      <c r="AB3565" s="1">
        <v>42067</v>
      </c>
      <c r="AC3565">
        <v>17.457100000000001</v>
      </c>
      <c r="AE3565" s="1">
        <v>41701</v>
      </c>
      <c r="AF3565">
        <v>12.1938</v>
      </c>
      <c r="AH3565" s="1"/>
      <c r="AK3565" s="1">
        <v>42066</v>
      </c>
      <c r="AL3565">
        <v>14.786099999999999</v>
      </c>
      <c r="AN3565" s="1">
        <v>41701</v>
      </c>
      <c r="AO3565">
        <v>14.9595</v>
      </c>
      <c r="AQ3565" s="1">
        <v>41701</v>
      </c>
      <c r="AR3565">
        <v>23.063800000000001</v>
      </c>
      <c r="AT3565" s="1">
        <v>43522</v>
      </c>
      <c r="AU3565">
        <v>19.907299999999999</v>
      </c>
      <c r="AW3565" s="1">
        <v>41701</v>
      </c>
      <c r="AX3565">
        <v>18.282800000000002</v>
      </c>
      <c r="AZ3565" s="1">
        <v>42065</v>
      </c>
      <c r="BA3565">
        <v>17.558700000000002</v>
      </c>
      <c r="BC3565" s="1">
        <v>43251</v>
      </c>
      <c r="BD3565">
        <v>36.3249</v>
      </c>
      <c r="BF3565" s="1"/>
      <c r="BI3565" s="1">
        <v>41701</v>
      </c>
      <c r="BJ3565">
        <v>12.1014</v>
      </c>
      <c r="BL3565" s="1">
        <v>41701</v>
      </c>
      <c r="BM3565">
        <v>15.5701</v>
      </c>
      <c r="BO3565" s="1">
        <v>41701</v>
      </c>
      <c r="BP3565">
        <v>15.752000000000001</v>
      </c>
      <c r="BR3565" s="1">
        <v>41701</v>
      </c>
      <c r="BS3565">
        <v>16.072500000000002</v>
      </c>
    </row>
    <row r="3566" spans="1:71" x14ac:dyDescent="0.45">
      <c r="A3566" s="1">
        <v>41702</v>
      </c>
      <c r="B3566">
        <v>19.311800000000002</v>
      </c>
      <c r="D3566" s="1">
        <v>41702</v>
      </c>
      <c r="E3566">
        <v>16.590699999999998</v>
      </c>
      <c r="G3566" s="1">
        <v>41702</v>
      </c>
      <c r="H3566">
        <v>19.410399999999999</v>
      </c>
      <c r="J3566" s="1">
        <v>41702</v>
      </c>
      <c r="K3566">
        <v>15.7378</v>
      </c>
      <c r="M3566" s="1">
        <v>41884</v>
      </c>
      <c r="N3566">
        <v>16.838100000000001</v>
      </c>
      <c r="P3566" s="1">
        <v>42067</v>
      </c>
      <c r="Q3566">
        <v>15.984500000000001</v>
      </c>
      <c r="S3566" s="1">
        <v>42067</v>
      </c>
      <c r="T3566">
        <v>18.951899999999998</v>
      </c>
      <c r="V3566" s="1">
        <v>41702</v>
      </c>
      <c r="W3566">
        <v>20.871600000000001</v>
      </c>
      <c r="Y3566" s="1">
        <v>41702</v>
      </c>
      <c r="Z3566">
        <v>17.637699999999999</v>
      </c>
      <c r="AB3566" s="1">
        <v>42068</v>
      </c>
      <c r="AC3566">
        <v>17.5703</v>
      </c>
      <c r="AE3566" s="1">
        <v>41702</v>
      </c>
      <c r="AF3566">
        <v>12.2247</v>
      </c>
      <c r="AH3566" s="1"/>
      <c r="AK3566" s="1">
        <v>42067</v>
      </c>
      <c r="AL3566">
        <v>14.7646</v>
      </c>
      <c r="AN3566" s="1">
        <v>41702</v>
      </c>
      <c r="AO3566">
        <v>15.1378</v>
      </c>
      <c r="AQ3566" s="1">
        <v>41702</v>
      </c>
      <c r="AR3566">
        <v>23.416399999999999</v>
      </c>
      <c r="AT3566" s="1">
        <v>43523</v>
      </c>
      <c r="AU3566">
        <v>20.096499999999999</v>
      </c>
      <c r="AW3566" s="1">
        <v>41702</v>
      </c>
      <c r="AX3566">
        <v>18.411300000000001</v>
      </c>
      <c r="AZ3566" s="1">
        <v>42066</v>
      </c>
      <c r="BA3566">
        <v>17.754200000000001</v>
      </c>
      <c r="BC3566" s="1">
        <v>43252</v>
      </c>
      <c r="BD3566">
        <v>35.506599999999999</v>
      </c>
      <c r="BF3566" s="1"/>
      <c r="BI3566" s="1">
        <v>41702</v>
      </c>
      <c r="BJ3566">
        <v>12.2148</v>
      </c>
      <c r="BL3566" s="1">
        <v>41702</v>
      </c>
      <c r="BM3566">
        <v>15.6738</v>
      </c>
      <c r="BO3566" s="1">
        <v>41702</v>
      </c>
      <c r="BP3566">
        <v>15.888500000000001</v>
      </c>
      <c r="BR3566" s="1">
        <v>41702</v>
      </c>
      <c r="BS3566">
        <v>16.198899999999998</v>
      </c>
    </row>
    <row r="3567" spans="1:71" x14ac:dyDescent="0.45">
      <c r="A3567" s="1">
        <v>41703</v>
      </c>
      <c r="B3567">
        <v>19.114100000000001</v>
      </c>
      <c r="D3567" s="1">
        <v>41703</v>
      </c>
      <c r="E3567">
        <v>16.428799999999999</v>
      </c>
      <c r="G3567" s="1">
        <v>41703</v>
      </c>
      <c r="H3567">
        <v>19.263300000000001</v>
      </c>
      <c r="J3567" s="1">
        <v>41703</v>
      </c>
      <c r="K3567">
        <v>15.621499999999999</v>
      </c>
      <c r="M3567" s="1">
        <v>41885</v>
      </c>
      <c r="N3567">
        <v>16.9481</v>
      </c>
      <c r="P3567" s="1">
        <v>42068</v>
      </c>
      <c r="Q3567">
        <v>16.1541</v>
      </c>
      <c r="S3567" s="1">
        <v>42068</v>
      </c>
      <c r="T3567">
        <v>19.139800000000001</v>
      </c>
      <c r="V3567" s="1">
        <v>41703</v>
      </c>
      <c r="W3567">
        <v>20.639700000000001</v>
      </c>
      <c r="Y3567" s="1">
        <v>41703</v>
      </c>
      <c r="Z3567">
        <v>17.497</v>
      </c>
      <c r="AB3567" s="1">
        <v>42069</v>
      </c>
      <c r="AC3567">
        <v>16.977</v>
      </c>
      <c r="AE3567" s="1">
        <v>41703</v>
      </c>
      <c r="AF3567">
        <v>12.1457</v>
      </c>
      <c r="AH3567" s="1"/>
      <c r="AK3567" s="1">
        <v>42068</v>
      </c>
      <c r="AL3567">
        <v>14.954000000000001</v>
      </c>
      <c r="AN3567" s="1">
        <v>41703</v>
      </c>
      <c r="AO3567">
        <v>15.091900000000001</v>
      </c>
      <c r="AQ3567" s="1">
        <v>41703</v>
      </c>
      <c r="AR3567">
        <v>23.1584</v>
      </c>
      <c r="AT3567" s="1">
        <v>43524</v>
      </c>
      <c r="AU3567">
        <v>20.2681</v>
      </c>
      <c r="AW3567" s="1">
        <v>41703</v>
      </c>
      <c r="AX3567">
        <v>18.2879</v>
      </c>
      <c r="AZ3567" s="1">
        <v>42067</v>
      </c>
      <c r="BA3567">
        <v>17.6173</v>
      </c>
      <c r="BC3567" s="1">
        <v>43255</v>
      </c>
      <c r="BD3567">
        <v>35.006500000000003</v>
      </c>
      <c r="BF3567" s="1"/>
      <c r="BI3567" s="1">
        <v>41703</v>
      </c>
      <c r="BJ3567">
        <v>12.0976</v>
      </c>
      <c r="BL3567" s="1">
        <v>41703</v>
      </c>
      <c r="BM3567">
        <v>15.633100000000001</v>
      </c>
      <c r="BO3567" s="1">
        <v>41703</v>
      </c>
      <c r="BP3567">
        <v>15.762499999999999</v>
      </c>
      <c r="BR3567" s="1">
        <v>41703</v>
      </c>
      <c r="BS3567">
        <v>16.083300000000001</v>
      </c>
    </row>
    <row r="3568" spans="1:71" x14ac:dyDescent="0.45">
      <c r="A3568" s="1">
        <v>41704</v>
      </c>
      <c r="B3568">
        <v>18.996200000000002</v>
      </c>
      <c r="D3568" s="1">
        <v>41704</v>
      </c>
      <c r="E3568">
        <v>16.3157</v>
      </c>
      <c r="G3568" s="1">
        <v>41704</v>
      </c>
      <c r="H3568">
        <v>19.125599999999999</v>
      </c>
      <c r="J3568" s="1">
        <v>41704</v>
      </c>
      <c r="K3568">
        <v>15.4863</v>
      </c>
      <c r="M3568" s="1">
        <v>41886</v>
      </c>
      <c r="N3568">
        <v>16.9376</v>
      </c>
      <c r="P3568" s="1">
        <v>42069</v>
      </c>
      <c r="Q3568">
        <v>15.9152</v>
      </c>
      <c r="S3568" s="1">
        <v>42069</v>
      </c>
      <c r="T3568">
        <v>18.3218</v>
      </c>
      <c r="V3568" s="1">
        <v>41704</v>
      </c>
      <c r="W3568">
        <v>20.474</v>
      </c>
      <c r="Y3568" s="1">
        <v>41704</v>
      </c>
      <c r="Z3568">
        <v>17.3613</v>
      </c>
      <c r="AB3568" s="1">
        <v>42072</v>
      </c>
      <c r="AC3568">
        <v>16.931699999999999</v>
      </c>
      <c r="AE3568" s="1">
        <v>41704</v>
      </c>
      <c r="AF3568">
        <v>12.0204</v>
      </c>
      <c r="AH3568" s="1"/>
      <c r="AK3568" s="1">
        <v>42069</v>
      </c>
      <c r="AL3568">
        <v>14.674200000000001</v>
      </c>
      <c r="AN3568" s="1">
        <v>41704</v>
      </c>
      <c r="AO3568">
        <v>14.9757</v>
      </c>
      <c r="AQ3568" s="1">
        <v>41704</v>
      </c>
      <c r="AR3568">
        <v>23.1813</v>
      </c>
      <c r="AT3568" s="1">
        <v>43525</v>
      </c>
      <c r="AU3568">
        <v>20.418900000000001</v>
      </c>
      <c r="AW3568" s="1">
        <v>41704</v>
      </c>
      <c r="AX3568">
        <v>18.257100000000001</v>
      </c>
      <c r="AZ3568" s="1">
        <v>42068</v>
      </c>
      <c r="BA3568">
        <v>17.745799999999999</v>
      </c>
      <c r="BC3568" s="1">
        <v>43256</v>
      </c>
      <c r="BD3568">
        <v>34.142699999999998</v>
      </c>
      <c r="BF3568" s="1"/>
      <c r="BI3568" s="1">
        <v>41704</v>
      </c>
      <c r="BJ3568">
        <v>11.859500000000001</v>
      </c>
      <c r="BL3568" s="1">
        <v>41704</v>
      </c>
      <c r="BM3568">
        <v>15.5664</v>
      </c>
      <c r="BO3568" s="1">
        <v>41704</v>
      </c>
      <c r="BP3568">
        <v>15.678599999999999</v>
      </c>
      <c r="BR3568" s="1">
        <v>41704</v>
      </c>
      <c r="BS3568">
        <v>15.981999999999999</v>
      </c>
    </row>
    <row r="3569" spans="1:71" x14ac:dyDescent="0.45">
      <c r="A3569" s="1">
        <v>41705</v>
      </c>
      <c r="B3569">
        <v>19.0837</v>
      </c>
      <c r="D3569" s="1">
        <v>41705</v>
      </c>
      <c r="E3569">
        <v>16.419599999999999</v>
      </c>
      <c r="G3569" s="1">
        <v>41705</v>
      </c>
      <c r="H3569">
        <v>18.931100000000001</v>
      </c>
      <c r="J3569" s="1">
        <v>41705</v>
      </c>
      <c r="K3569">
        <v>15.5114</v>
      </c>
      <c r="M3569" s="1">
        <v>41887</v>
      </c>
      <c r="N3569">
        <v>17.204699999999999</v>
      </c>
      <c r="P3569" s="1">
        <v>42072</v>
      </c>
      <c r="Q3569">
        <v>15.976800000000001</v>
      </c>
      <c r="S3569" s="1">
        <v>42072</v>
      </c>
      <c r="T3569">
        <v>18.305199999999999</v>
      </c>
      <c r="V3569" s="1">
        <v>41705</v>
      </c>
      <c r="W3569">
        <v>20.615600000000001</v>
      </c>
      <c r="Y3569" s="1">
        <v>41705</v>
      </c>
      <c r="Z3569">
        <v>17.356300000000001</v>
      </c>
      <c r="AB3569" s="1">
        <v>42073</v>
      </c>
      <c r="AC3569">
        <v>16.918099999999999</v>
      </c>
      <c r="AE3569" s="1">
        <v>41705</v>
      </c>
      <c r="AF3569">
        <v>12.055099999999999</v>
      </c>
      <c r="AH3569" s="1"/>
      <c r="AK3569" s="1">
        <v>42072</v>
      </c>
      <c r="AL3569">
        <v>14.6958</v>
      </c>
      <c r="AN3569" s="1">
        <v>41705</v>
      </c>
      <c r="AO3569">
        <v>15</v>
      </c>
      <c r="AQ3569" s="1">
        <v>41705</v>
      </c>
      <c r="AR3569">
        <v>23.452100000000002</v>
      </c>
      <c r="AT3569" s="1">
        <v>43528</v>
      </c>
      <c r="AU3569">
        <v>20.548999999999999</v>
      </c>
      <c r="AW3569" s="1">
        <v>41705</v>
      </c>
      <c r="AX3569">
        <v>18.241599999999998</v>
      </c>
      <c r="AZ3569" s="1">
        <v>42069</v>
      </c>
      <c r="BA3569">
        <v>17.310099999999998</v>
      </c>
      <c r="BC3569" s="1">
        <v>43257</v>
      </c>
      <c r="BD3569">
        <v>32.551499999999997</v>
      </c>
      <c r="BF3569" s="1"/>
      <c r="BI3569" s="1">
        <v>41705</v>
      </c>
      <c r="BJ3569">
        <v>12.037100000000001</v>
      </c>
      <c r="BL3569" s="1">
        <v>41705</v>
      </c>
      <c r="BM3569">
        <v>15.5886</v>
      </c>
      <c r="BO3569" s="1">
        <v>41705</v>
      </c>
      <c r="BP3569">
        <v>15.6891</v>
      </c>
      <c r="BR3569" s="1">
        <v>41705</v>
      </c>
      <c r="BS3569">
        <v>16.021999999999998</v>
      </c>
    </row>
    <row r="3570" spans="1:71" x14ac:dyDescent="0.45">
      <c r="A3570" s="1">
        <v>41708</v>
      </c>
      <c r="B3570">
        <v>19.125499999999999</v>
      </c>
      <c r="D3570" s="1">
        <v>41708</v>
      </c>
      <c r="E3570">
        <v>16.404299999999999</v>
      </c>
      <c r="G3570" s="1">
        <v>41708</v>
      </c>
      <c r="H3570">
        <v>18.8172</v>
      </c>
      <c r="J3570" s="1">
        <v>41708</v>
      </c>
      <c r="K3570">
        <v>15.473700000000001</v>
      </c>
      <c r="M3570" s="1">
        <v>41890</v>
      </c>
      <c r="N3570">
        <v>17.126100000000001</v>
      </c>
      <c r="P3570" s="1">
        <v>42073</v>
      </c>
      <c r="Q3570">
        <v>15.907500000000001</v>
      </c>
      <c r="S3570" s="1">
        <v>42073</v>
      </c>
      <c r="T3570">
        <v>18.283100000000001</v>
      </c>
      <c r="V3570" s="1">
        <v>41708</v>
      </c>
      <c r="W3570">
        <v>20.5885</v>
      </c>
      <c r="Y3570" s="1">
        <v>41708</v>
      </c>
      <c r="Z3570">
        <v>17.366199999999999</v>
      </c>
      <c r="AB3570" s="1">
        <v>42074</v>
      </c>
      <c r="AC3570">
        <v>16.823</v>
      </c>
      <c r="AE3570" s="1">
        <v>41708</v>
      </c>
      <c r="AF3570">
        <v>11.9953</v>
      </c>
      <c r="AH3570" s="1"/>
      <c r="AK3570" s="1">
        <v>42073</v>
      </c>
      <c r="AL3570">
        <v>14.8033</v>
      </c>
      <c r="AN3570" s="1">
        <v>41708</v>
      </c>
      <c r="AO3570">
        <v>14.937799999999999</v>
      </c>
      <c r="AQ3570" s="1">
        <v>41708</v>
      </c>
      <c r="AR3570">
        <v>23.293800000000001</v>
      </c>
      <c r="AT3570" s="1">
        <v>43529</v>
      </c>
      <c r="AU3570">
        <v>20.3597</v>
      </c>
      <c r="AW3570" s="1">
        <v>41708</v>
      </c>
      <c r="AX3570">
        <v>18.236499999999999</v>
      </c>
      <c r="AZ3570" s="1">
        <v>42072</v>
      </c>
      <c r="BA3570">
        <v>17.346399999999999</v>
      </c>
      <c r="BC3570" s="1">
        <v>43258</v>
      </c>
      <c r="BD3570">
        <v>32.596899999999998</v>
      </c>
      <c r="BF3570" s="1"/>
      <c r="BI3570" s="1">
        <v>41708</v>
      </c>
      <c r="BJ3570">
        <v>11.9956</v>
      </c>
      <c r="BL3570" s="1">
        <v>41708</v>
      </c>
      <c r="BM3570">
        <v>15.610799999999999</v>
      </c>
      <c r="BO3570" s="1">
        <v>41708</v>
      </c>
      <c r="BP3570">
        <v>15.615600000000001</v>
      </c>
      <c r="BR3570" s="1">
        <v>41708</v>
      </c>
      <c r="BS3570">
        <v>15.994199999999999</v>
      </c>
    </row>
    <row r="3571" spans="1:71" x14ac:dyDescent="0.45">
      <c r="A3571" s="1">
        <v>41709</v>
      </c>
      <c r="B3571">
        <v>18.996200000000002</v>
      </c>
      <c r="D3571" s="1">
        <v>41709</v>
      </c>
      <c r="E3571">
        <v>16.2913</v>
      </c>
      <c r="G3571" s="1">
        <v>41709</v>
      </c>
      <c r="H3571">
        <v>18.8172</v>
      </c>
      <c r="J3571" s="1">
        <v>41709</v>
      </c>
      <c r="K3571">
        <v>15.3133</v>
      </c>
      <c r="M3571" s="1">
        <v>41891</v>
      </c>
      <c r="N3571">
        <v>16.921900000000001</v>
      </c>
      <c r="P3571" s="1">
        <v>42074</v>
      </c>
      <c r="Q3571">
        <v>15.768700000000001</v>
      </c>
      <c r="S3571" s="1">
        <v>42074</v>
      </c>
      <c r="T3571">
        <v>18.1449</v>
      </c>
      <c r="V3571" s="1">
        <v>41709</v>
      </c>
      <c r="W3571">
        <v>20.498100000000001</v>
      </c>
      <c r="Y3571" s="1">
        <v>41709</v>
      </c>
      <c r="Z3571">
        <v>17.260100000000001</v>
      </c>
      <c r="AB3571" s="1">
        <v>42075</v>
      </c>
      <c r="AC3571">
        <v>17.049399999999999</v>
      </c>
      <c r="AE3571" s="1">
        <v>41709</v>
      </c>
      <c r="AF3571">
        <v>12.0069</v>
      </c>
      <c r="AH3571" s="1"/>
      <c r="AK3571" s="1">
        <v>42074</v>
      </c>
      <c r="AL3571">
        <v>14.7044</v>
      </c>
      <c r="AN3571" s="1">
        <v>41709</v>
      </c>
      <c r="AO3571">
        <v>14.827</v>
      </c>
      <c r="AQ3571" s="1">
        <v>41709</v>
      </c>
      <c r="AR3571">
        <v>23.2376</v>
      </c>
      <c r="AT3571" s="1">
        <v>43530</v>
      </c>
      <c r="AU3571">
        <v>20.463200000000001</v>
      </c>
      <c r="AW3571" s="1">
        <v>41709</v>
      </c>
      <c r="AX3571">
        <v>18.2057</v>
      </c>
      <c r="AZ3571" s="1">
        <v>42073</v>
      </c>
      <c r="BA3571">
        <v>17.391100000000002</v>
      </c>
      <c r="BC3571" s="1">
        <v>43259</v>
      </c>
      <c r="BD3571">
        <v>32.460500000000003</v>
      </c>
      <c r="BF3571" s="1"/>
      <c r="BI3571" s="1">
        <v>41709</v>
      </c>
      <c r="BJ3571">
        <v>11.969099999999999</v>
      </c>
      <c r="BL3571" s="1">
        <v>41709</v>
      </c>
      <c r="BM3571">
        <v>15.5701</v>
      </c>
      <c r="BO3571" s="1">
        <v>41709</v>
      </c>
      <c r="BP3571">
        <v>15.531599999999999</v>
      </c>
      <c r="BR3571" s="1">
        <v>41709</v>
      </c>
      <c r="BS3571">
        <v>15.9405</v>
      </c>
    </row>
    <row r="3572" spans="1:71" x14ac:dyDescent="0.45">
      <c r="A3572" s="1">
        <v>41710</v>
      </c>
      <c r="B3572">
        <v>19.087499999999999</v>
      </c>
      <c r="D3572" s="1">
        <v>41710</v>
      </c>
      <c r="E3572">
        <v>16.554099999999998</v>
      </c>
      <c r="G3572" s="1">
        <v>41710</v>
      </c>
      <c r="H3572">
        <v>19.073399999999999</v>
      </c>
      <c r="J3572" s="1">
        <v>41710</v>
      </c>
      <c r="K3572">
        <v>15.5649</v>
      </c>
      <c r="M3572" s="1">
        <v>41892</v>
      </c>
      <c r="N3572">
        <v>16.9114</v>
      </c>
      <c r="P3572" s="1">
        <v>42075</v>
      </c>
      <c r="Q3572">
        <v>15.984500000000001</v>
      </c>
      <c r="S3572" s="1">
        <v>42075</v>
      </c>
      <c r="T3572">
        <v>18.664400000000001</v>
      </c>
      <c r="V3572" s="1">
        <v>41710</v>
      </c>
      <c r="W3572">
        <v>20.778300000000002</v>
      </c>
      <c r="Y3572" s="1">
        <v>41710</v>
      </c>
      <c r="Z3572">
        <v>17.563600000000001</v>
      </c>
      <c r="AB3572" s="1">
        <v>42076</v>
      </c>
      <c r="AC3572">
        <v>16.8977</v>
      </c>
      <c r="AE3572" s="1">
        <v>41710</v>
      </c>
      <c r="AF3572">
        <v>12.139900000000001</v>
      </c>
      <c r="AH3572" s="1"/>
      <c r="AK3572" s="1">
        <v>42075</v>
      </c>
      <c r="AL3572">
        <v>15.126099999999999</v>
      </c>
      <c r="AN3572" s="1">
        <v>41710</v>
      </c>
      <c r="AO3572">
        <v>14.967600000000001</v>
      </c>
      <c r="AQ3572" s="1">
        <v>41710</v>
      </c>
      <c r="AR3572">
        <v>23.5518</v>
      </c>
      <c r="AT3572" s="1">
        <v>43531</v>
      </c>
      <c r="AU3572">
        <v>20.590399999999999</v>
      </c>
      <c r="AW3572" s="1">
        <v>41710</v>
      </c>
      <c r="AX3572">
        <v>18.349599999999999</v>
      </c>
      <c r="AZ3572" s="1">
        <v>42074</v>
      </c>
      <c r="BA3572">
        <v>17.262599999999999</v>
      </c>
      <c r="BC3572" s="1">
        <v>43262</v>
      </c>
      <c r="BD3572">
        <v>31.869499999999999</v>
      </c>
      <c r="BF3572" s="1"/>
      <c r="BI3572" s="1">
        <v>41710</v>
      </c>
      <c r="BJ3572">
        <v>12.169499999999999</v>
      </c>
      <c r="BL3572" s="1">
        <v>41710</v>
      </c>
      <c r="BM3572">
        <v>15.7849</v>
      </c>
      <c r="BO3572" s="1">
        <v>41710</v>
      </c>
      <c r="BP3572">
        <v>15.704800000000001</v>
      </c>
      <c r="BR3572" s="1">
        <v>41710</v>
      </c>
      <c r="BS3572">
        <v>16.145099999999999</v>
      </c>
    </row>
    <row r="3573" spans="1:71" x14ac:dyDescent="0.45">
      <c r="A3573" s="1">
        <v>41711</v>
      </c>
      <c r="B3573">
        <v>19.273800000000001</v>
      </c>
      <c r="D3573" s="1">
        <v>41711</v>
      </c>
      <c r="E3573">
        <v>16.716000000000001</v>
      </c>
      <c r="G3573" s="1">
        <v>41711</v>
      </c>
      <c r="H3573">
        <v>19.381900000000002</v>
      </c>
      <c r="J3573" s="1">
        <v>41711</v>
      </c>
      <c r="K3573">
        <v>15.6938</v>
      </c>
      <c r="M3573" s="1">
        <v>41893</v>
      </c>
      <c r="N3573">
        <v>17.079000000000001</v>
      </c>
      <c r="P3573" s="1">
        <v>42076</v>
      </c>
      <c r="Q3573">
        <v>15.830400000000001</v>
      </c>
      <c r="S3573" s="1">
        <v>42076</v>
      </c>
      <c r="T3573">
        <v>18.509699999999999</v>
      </c>
      <c r="V3573" s="1">
        <v>41711</v>
      </c>
      <c r="W3573">
        <v>20.934899999999999</v>
      </c>
      <c r="Y3573" s="1">
        <v>41711</v>
      </c>
      <c r="Z3573">
        <v>17.617899999999999</v>
      </c>
      <c r="AB3573" s="1">
        <v>42079</v>
      </c>
      <c r="AC3573">
        <v>17.146799999999999</v>
      </c>
      <c r="AE3573" s="1">
        <v>41711</v>
      </c>
      <c r="AF3573">
        <v>12.413499999999999</v>
      </c>
      <c r="AH3573" s="1"/>
      <c r="AK3573" s="1">
        <v>42076</v>
      </c>
      <c r="AL3573">
        <v>14.8894</v>
      </c>
      <c r="AN3573" s="1">
        <v>41711</v>
      </c>
      <c r="AO3573">
        <v>14.937799999999999</v>
      </c>
      <c r="AQ3573" s="1">
        <v>41711</v>
      </c>
      <c r="AR3573">
        <v>23.957999999999998</v>
      </c>
      <c r="AT3573" s="1">
        <v>43532</v>
      </c>
      <c r="AU3573">
        <v>20.7501</v>
      </c>
      <c r="AW3573" s="1">
        <v>41711</v>
      </c>
      <c r="AX3573">
        <v>18.5656</v>
      </c>
      <c r="AZ3573" s="1">
        <v>42075</v>
      </c>
      <c r="BA3573">
        <v>17.597799999999999</v>
      </c>
      <c r="BC3573" s="1">
        <v>43263</v>
      </c>
      <c r="BD3573">
        <v>32.415100000000002</v>
      </c>
      <c r="BF3573" s="1"/>
      <c r="BI3573" s="1">
        <v>41711</v>
      </c>
      <c r="BJ3573">
        <v>12.237500000000001</v>
      </c>
      <c r="BL3573" s="1">
        <v>41711</v>
      </c>
      <c r="BM3573">
        <v>15.9811</v>
      </c>
      <c r="BO3573" s="1">
        <v>41711</v>
      </c>
      <c r="BP3573">
        <v>15.946300000000001</v>
      </c>
      <c r="BR3573" s="1">
        <v>41711</v>
      </c>
      <c r="BS3573">
        <v>16.293800000000001</v>
      </c>
    </row>
    <row r="3574" spans="1:71" x14ac:dyDescent="0.45">
      <c r="A3574" s="1">
        <v>41712</v>
      </c>
      <c r="B3574">
        <v>19.311800000000002</v>
      </c>
      <c r="D3574" s="1">
        <v>41712</v>
      </c>
      <c r="E3574">
        <v>16.716000000000001</v>
      </c>
      <c r="G3574" s="1">
        <v>41712</v>
      </c>
      <c r="H3574">
        <v>19.5243</v>
      </c>
      <c r="J3574" s="1">
        <v>41712</v>
      </c>
      <c r="K3574">
        <v>15.7567</v>
      </c>
      <c r="M3574" s="1">
        <v>41894</v>
      </c>
      <c r="N3574">
        <v>16.644300000000001</v>
      </c>
      <c r="P3574" s="1">
        <v>42079</v>
      </c>
      <c r="Q3574">
        <v>15.9537</v>
      </c>
      <c r="S3574" s="1">
        <v>42079</v>
      </c>
      <c r="T3574">
        <v>18.9574</v>
      </c>
      <c r="V3574" s="1">
        <v>41712</v>
      </c>
      <c r="W3574">
        <v>21.052399999999999</v>
      </c>
      <c r="Y3574" s="1">
        <v>41712</v>
      </c>
      <c r="Z3574">
        <v>17.682099999999998</v>
      </c>
      <c r="AB3574" s="1">
        <v>42080</v>
      </c>
      <c r="AC3574">
        <v>17.004100000000001</v>
      </c>
      <c r="AE3574" s="1">
        <v>41712</v>
      </c>
      <c r="AF3574">
        <v>12.4443</v>
      </c>
      <c r="AH3574" s="1"/>
      <c r="AK3574" s="1">
        <v>42079</v>
      </c>
      <c r="AL3574">
        <v>15.1089</v>
      </c>
      <c r="AN3574" s="1">
        <v>41712</v>
      </c>
      <c r="AO3574">
        <v>14.973000000000001</v>
      </c>
      <c r="AQ3574" s="1">
        <v>41712</v>
      </c>
      <c r="AR3574">
        <v>24.0806</v>
      </c>
      <c r="AT3574" s="1">
        <v>43535</v>
      </c>
      <c r="AU3574">
        <v>20.862400000000001</v>
      </c>
      <c r="AW3574" s="1">
        <v>41712</v>
      </c>
      <c r="AX3574">
        <v>18.658100000000001</v>
      </c>
      <c r="AZ3574" s="1">
        <v>42076</v>
      </c>
      <c r="BA3574">
        <v>17.340800000000002</v>
      </c>
      <c r="BC3574" s="1">
        <v>43264</v>
      </c>
      <c r="BD3574">
        <v>32.596899999999998</v>
      </c>
      <c r="BF3574" s="1"/>
      <c r="BI3574" s="1">
        <v>41712</v>
      </c>
      <c r="BJ3574">
        <v>12.3887</v>
      </c>
      <c r="BL3574" s="1">
        <v>41712</v>
      </c>
      <c r="BM3574">
        <v>16.103300000000001</v>
      </c>
      <c r="BO3574" s="1">
        <v>41712</v>
      </c>
      <c r="BP3574">
        <v>16.0197</v>
      </c>
      <c r="BR3574" s="1">
        <v>41712</v>
      </c>
      <c r="BS3574">
        <v>16.387799999999999</v>
      </c>
    </row>
    <row r="3575" spans="1:71" x14ac:dyDescent="0.45">
      <c r="A3575" s="1">
        <v>41715</v>
      </c>
      <c r="B3575">
        <v>19.3688</v>
      </c>
      <c r="D3575" s="1">
        <v>41715</v>
      </c>
      <c r="E3575">
        <v>16.8627</v>
      </c>
      <c r="G3575" s="1">
        <v>41715</v>
      </c>
      <c r="H3575">
        <v>19.5243</v>
      </c>
      <c r="J3575" s="1">
        <v>41715</v>
      </c>
      <c r="K3575">
        <v>15.8133</v>
      </c>
      <c r="M3575" s="1">
        <v>41897</v>
      </c>
      <c r="N3575">
        <v>16.55</v>
      </c>
      <c r="P3575" s="1">
        <v>42080</v>
      </c>
      <c r="Q3575">
        <v>15.9537</v>
      </c>
      <c r="S3575" s="1">
        <v>42080</v>
      </c>
      <c r="T3575">
        <v>19.007100000000001</v>
      </c>
      <c r="V3575" s="1">
        <v>41715</v>
      </c>
      <c r="W3575">
        <v>21.266200000000001</v>
      </c>
      <c r="Y3575" s="1">
        <v>41715</v>
      </c>
      <c r="Z3575">
        <v>17.763500000000001</v>
      </c>
      <c r="AB3575" s="1">
        <v>42081</v>
      </c>
      <c r="AC3575">
        <v>17.303100000000001</v>
      </c>
      <c r="AE3575" s="1">
        <v>41715</v>
      </c>
      <c r="AF3575">
        <v>12.563800000000001</v>
      </c>
      <c r="AH3575" s="1"/>
      <c r="AK3575" s="1">
        <v>42080</v>
      </c>
      <c r="AL3575">
        <v>15.087400000000001</v>
      </c>
      <c r="AN3575" s="1">
        <v>41715</v>
      </c>
      <c r="AO3575">
        <v>15.0243</v>
      </c>
      <c r="AQ3575" s="1">
        <v>41715</v>
      </c>
      <c r="AR3575">
        <v>24.2211</v>
      </c>
      <c r="AT3575" s="1">
        <v>43536</v>
      </c>
      <c r="AU3575">
        <v>20.96</v>
      </c>
      <c r="AW3575" s="1">
        <v>41715</v>
      </c>
      <c r="AX3575">
        <v>18.8689</v>
      </c>
      <c r="AZ3575" s="1">
        <v>42079</v>
      </c>
      <c r="BA3575">
        <v>17.6676</v>
      </c>
      <c r="BC3575" s="1">
        <v>43265</v>
      </c>
      <c r="BD3575">
        <v>33.142499999999998</v>
      </c>
      <c r="BF3575" s="1"/>
      <c r="BI3575" s="1">
        <v>41715</v>
      </c>
      <c r="BJ3575">
        <v>12.385</v>
      </c>
      <c r="BL3575" s="1">
        <v>41715</v>
      </c>
      <c r="BM3575">
        <v>16.1144</v>
      </c>
      <c r="BO3575" s="1">
        <v>41715</v>
      </c>
      <c r="BP3575">
        <v>16.13</v>
      </c>
      <c r="BR3575" s="1">
        <v>41715</v>
      </c>
      <c r="BS3575">
        <v>16.489799999999999</v>
      </c>
    </row>
    <row r="3576" spans="1:71" x14ac:dyDescent="0.45">
      <c r="A3576" s="1">
        <v>41716</v>
      </c>
      <c r="B3576">
        <v>19.509499999999999</v>
      </c>
      <c r="D3576" s="1">
        <v>41716</v>
      </c>
      <c r="E3576">
        <v>16.8841</v>
      </c>
      <c r="G3576" s="1">
        <v>41716</v>
      </c>
      <c r="H3576">
        <v>19.505299999999998</v>
      </c>
      <c r="J3576" s="1">
        <v>41716</v>
      </c>
      <c r="K3576">
        <v>15.772399999999999</v>
      </c>
      <c r="M3576" s="1">
        <v>41898</v>
      </c>
      <c r="N3576">
        <v>16.654800000000002</v>
      </c>
      <c r="P3576" s="1">
        <v>42081</v>
      </c>
      <c r="Q3576">
        <v>16.454699999999999</v>
      </c>
      <c r="S3576" s="1">
        <v>42081</v>
      </c>
      <c r="T3576">
        <v>19.6206</v>
      </c>
      <c r="V3576" s="1">
        <v>41716</v>
      </c>
      <c r="W3576">
        <v>21.2361</v>
      </c>
      <c r="Y3576" s="1">
        <v>41716</v>
      </c>
      <c r="Z3576">
        <v>17.719100000000001</v>
      </c>
      <c r="AB3576" s="1">
        <v>42082</v>
      </c>
      <c r="AC3576">
        <v>17.2148</v>
      </c>
      <c r="AE3576" s="1">
        <v>41716</v>
      </c>
      <c r="AF3576">
        <v>12.527200000000001</v>
      </c>
      <c r="AH3576" s="1"/>
      <c r="AK3576" s="1">
        <v>42081</v>
      </c>
      <c r="AL3576">
        <v>15.539199999999999</v>
      </c>
      <c r="AN3576" s="1">
        <v>41716</v>
      </c>
      <c r="AO3576">
        <v>15.037800000000001</v>
      </c>
      <c r="AQ3576" s="1">
        <v>41716</v>
      </c>
      <c r="AR3576">
        <v>24.1343</v>
      </c>
      <c r="AT3576" s="1">
        <v>43537</v>
      </c>
      <c r="AU3576">
        <v>20.891999999999999</v>
      </c>
      <c r="AW3576" s="1">
        <v>41716</v>
      </c>
      <c r="AX3576">
        <v>18.807200000000002</v>
      </c>
      <c r="AZ3576" s="1">
        <v>42080</v>
      </c>
      <c r="BA3576">
        <v>17.689900000000002</v>
      </c>
      <c r="BC3576" s="1">
        <v>43266</v>
      </c>
      <c r="BD3576">
        <v>33.415300000000002</v>
      </c>
      <c r="BF3576" s="1"/>
      <c r="BI3576" s="1">
        <v>41716</v>
      </c>
      <c r="BJ3576">
        <v>12.4001</v>
      </c>
      <c r="BL3576" s="1">
        <v>41716</v>
      </c>
      <c r="BM3576">
        <v>16.0885</v>
      </c>
      <c r="BO3576" s="1">
        <v>41716</v>
      </c>
      <c r="BP3576">
        <v>15.951499999999999</v>
      </c>
      <c r="BR3576" s="1">
        <v>41716</v>
      </c>
      <c r="BS3576">
        <v>16.4574</v>
      </c>
    </row>
    <row r="3577" spans="1:71" x14ac:dyDescent="0.45">
      <c r="A3577" s="1">
        <v>41717</v>
      </c>
      <c r="B3577">
        <v>19.3764</v>
      </c>
      <c r="D3577" s="1">
        <v>41717</v>
      </c>
      <c r="E3577">
        <v>16.578499999999998</v>
      </c>
      <c r="G3577" s="1">
        <v>41717</v>
      </c>
      <c r="H3577">
        <v>19.215800000000002</v>
      </c>
      <c r="J3577" s="1">
        <v>41717</v>
      </c>
      <c r="K3577">
        <v>15.3888</v>
      </c>
      <c r="M3577" s="1">
        <v>41899</v>
      </c>
      <c r="N3577">
        <v>16.581499999999998</v>
      </c>
      <c r="P3577" s="1">
        <v>42082</v>
      </c>
      <c r="Q3577">
        <v>16.061599999999999</v>
      </c>
      <c r="S3577" s="1">
        <v>42082</v>
      </c>
      <c r="T3577">
        <v>19.4161</v>
      </c>
      <c r="V3577" s="1">
        <v>41717</v>
      </c>
      <c r="W3577">
        <v>21.034300000000002</v>
      </c>
      <c r="Y3577" s="1">
        <v>41717</v>
      </c>
      <c r="Z3577">
        <v>17.435300000000002</v>
      </c>
      <c r="AB3577" s="1">
        <v>42083</v>
      </c>
      <c r="AC3577">
        <v>17.3642</v>
      </c>
      <c r="AE3577" s="1">
        <v>41717</v>
      </c>
      <c r="AF3577">
        <v>12.442399999999999</v>
      </c>
      <c r="AH3577" s="1"/>
      <c r="AK3577" s="1">
        <v>42082</v>
      </c>
      <c r="AL3577">
        <v>15.466100000000001</v>
      </c>
      <c r="AN3577" s="1">
        <v>41717</v>
      </c>
      <c r="AO3577">
        <v>14.7027</v>
      </c>
      <c r="AQ3577" s="1">
        <v>41717</v>
      </c>
      <c r="AR3577">
        <v>23.8354</v>
      </c>
      <c r="AT3577" s="1">
        <v>43538</v>
      </c>
      <c r="AU3577">
        <v>20.767800000000001</v>
      </c>
      <c r="AW3577" s="1">
        <v>41717</v>
      </c>
      <c r="AX3577">
        <v>18.545000000000002</v>
      </c>
      <c r="AZ3577" s="1">
        <v>42081</v>
      </c>
      <c r="BA3577">
        <v>18.120100000000001</v>
      </c>
      <c r="BC3577" s="1">
        <v>43269</v>
      </c>
      <c r="BD3577">
        <v>34.415399999999998</v>
      </c>
      <c r="BF3577" s="1"/>
      <c r="BI3577" s="1">
        <v>41717</v>
      </c>
      <c r="BJ3577">
        <v>12.177</v>
      </c>
      <c r="BL3577" s="1">
        <v>41717</v>
      </c>
      <c r="BM3577">
        <v>15.844099999999999</v>
      </c>
      <c r="BO3577" s="1">
        <v>41717</v>
      </c>
      <c r="BP3577">
        <v>15.668100000000001</v>
      </c>
      <c r="BR3577" s="1">
        <v>41717</v>
      </c>
      <c r="BS3577">
        <v>16.216200000000001</v>
      </c>
    </row>
    <row r="3578" spans="1:71" x14ac:dyDescent="0.45">
      <c r="A3578" s="1">
        <v>41718</v>
      </c>
      <c r="B3578">
        <v>19.304200000000002</v>
      </c>
      <c r="D3578" s="1">
        <v>41718</v>
      </c>
      <c r="E3578">
        <v>16.477699999999999</v>
      </c>
      <c r="G3578" s="1">
        <v>41718</v>
      </c>
      <c r="H3578">
        <v>19.045000000000002</v>
      </c>
      <c r="J3578" s="1">
        <v>41718</v>
      </c>
      <c r="K3578">
        <v>15.3291</v>
      </c>
      <c r="M3578" s="1">
        <v>41900</v>
      </c>
      <c r="N3578">
        <v>16.497699999999998</v>
      </c>
      <c r="P3578" s="1">
        <v>42083</v>
      </c>
      <c r="Q3578">
        <v>16.315999999999999</v>
      </c>
      <c r="S3578" s="1">
        <v>42083</v>
      </c>
      <c r="T3578">
        <v>19.720099999999999</v>
      </c>
      <c r="V3578" s="1">
        <v>41718</v>
      </c>
      <c r="W3578">
        <v>21.016200000000001</v>
      </c>
      <c r="Y3578" s="1">
        <v>41718</v>
      </c>
      <c r="Z3578">
        <v>17.4649</v>
      </c>
      <c r="AB3578" s="1">
        <v>42086</v>
      </c>
      <c r="AC3578">
        <v>17.393699999999999</v>
      </c>
      <c r="AE3578" s="1">
        <v>41718</v>
      </c>
      <c r="AF3578">
        <v>12.4771</v>
      </c>
      <c r="AH3578" s="1"/>
      <c r="AK3578" s="1">
        <v>42083</v>
      </c>
      <c r="AL3578">
        <v>15.6554</v>
      </c>
      <c r="AN3578" s="1">
        <v>41718</v>
      </c>
      <c r="AO3578">
        <v>14.6297</v>
      </c>
      <c r="AQ3578" s="1">
        <v>41718</v>
      </c>
      <c r="AR3578">
        <v>23.896699999999999</v>
      </c>
      <c r="AT3578" s="1">
        <v>43539</v>
      </c>
      <c r="AU3578">
        <v>20.918600000000001</v>
      </c>
      <c r="AW3578" s="1">
        <v>41718</v>
      </c>
      <c r="AX3578">
        <v>18.4422</v>
      </c>
      <c r="AZ3578" s="1">
        <v>42082</v>
      </c>
      <c r="BA3578">
        <v>17.874300000000002</v>
      </c>
      <c r="BC3578" s="1">
        <v>43270</v>
      </c>
      <c r="BD3578">
        <v>35.142800000000001</v>
      </c>
      <c r="BF3578" s="1"/>
      <c r="BI3578" s="1">
        <v>41718</v>
      </c>
      <c r="BJ3578">
        <v>12.177</v>
      </c>
      <c r="BL3578" s="1">
        <v>41718</v>
      </c>
      <c r="BM3578">
        <v>15.844099999999999</v>
      </c>
      <c r="BO3578" s="1">
        <v>41718</v>
      </c>
      <c r="BP3578">
        <v>15.578799999999999</v>
      </c>
      <c r="BR3578" s="1">
        <v>41718</v>
      </c>
      <c r="BS3578">
        <v>16.232900000000001</v>
      </c>
    </row>
    <row r="3579" spans="1:71" x14ac:dyDescent="0.45">
      <c r="A3579" s="1">
        <v>41719</v>
      </c>
      <c r="B3579">
        <v>19.688199999999998</v>
      </c>
      <c r="D3579" s="1">
        <v>41719</v>
      </c>
      <c r="E3579">
        <v>16.612100000000002</v>
      </c>
      <c r="G3579" s="1">
        <v>41719</v>
      </c>
      <c r="H3579">
        <v>19.211099999999998</v>
      </c>
      <c r="J3579" s="1">
        <v>41719</v>
      </c>
      <c r="K3579">
        <v>15.373100000000001</v>
      </c>
      <c r="M3579" s="1">
        <v>41901</v>
      </c>
      <c r="N3579">
        <v>16.508099999999999</v>
      </c>
      <c r="P3579" s="1">
        <v>42086</v>
      </c>
      <c r="Q3579">
        <v>16.115600000000001</v>
      </c>
      <c r="S3579" s="1">
        <v>42086</v>
      </c>
      <c r="T3579">
        <v>19.736699999999999</v>
      </c>
      <c r="V3579" s="1">
        <v>41719</v>
      </c>
      <c r="W3579">
        <v>21.1036</v>
      </c>
      <c r="Y3579" s="1">
        <v>41719</v>
      </c>
      <c r="Z3579">
        <v>17.649999999999999</v>
      </c>
      <c r="AB3579" s="1">
        <v>42087</v>
      </c>
      <c r="AC3579">
        <v>17.226099999999999</v>
      </c>
      <c r="AE3579" s="1">
        <v>41719</v>
      </c>
      <c r="AF3579">
        <v>12.723700000000001</v>
      </c>
      <c r="AH3579" s="1"/>
      <c r="AK3579" s="1">
        <v>42086</v>
      </c>
      <c r="AL3579">
        <v>15.6554</v>
      </c>
      <c r="AN3579" s="1">
        <v>41719</v>
      </c>
      <c r="AO3579">
        <v>14.783799999999999</v>
      </c>
      <c r="AQ3579" s="1">
        <v>41719</v>
      </c>
      <c r="AR3579">
        <v>24.159800000000001</v>
      </c>
      <c r="AT3579" s="1">
        <v>43542</v>
      </c>
      <c r="AU3579">
        <v>20.7944</v>
      </c>
      <c r="AW3579" s="1">
        <v>41719</v>
      </c>
      <c r="AX3579">
        <v>18.498699999999999</v>
      </c>
      <c r="AZ3579" s="1">
        <v>42083</v>
      </c>
      <c r="BA3579">
        <v>18.081</v>
      </c>
      <c r="BC3579" s="1">
        <v>43271</v>
      </c>
      <c r="BD3579">
        <v>34.369999999999997</v>
      </c>
      <c r="BF3579" s="1"/>
      <c r="BI3579" s="1">
        <v>41719</v>
      </c>
      <c r="BJ3579">
        <v>12.263999999999999</v>
      </c>
      <c r="BL3579" s="1">
        <v>41719</v>
      </c>
      <c r="BM3579">
        <v>15.892300000000001</v>
      </c>
      <c r="BO3579" s="1">
        <v>41719</v>
      </c>
      <c r="BP3579">
        <v>15.584099999999999</v>
      </c>
      <c r="BR3579" s="1">
        <v>41719</v>
      </c>
      <c r="BS3579">
        <v>16.361599999999999</v>
      </c>
    </row>
    <row r="3580" spans="1:71" x14ac:dyDescent="0.45">
      <c r="A3580" s="1">
        <v>41722</v>
      </c>
      <c r="B3580">
        <v>19.7148</v>
      </c>
      <c r="D3580" s="1">
        <v>41722</v>
      </c>
      <c r="E3580">
        <v>16.654900000000001</v>
      </c>
      <c r="G3580" s="1">
        <v>41722</v>
      </c>
      <c r="H3580">
        <v>19.244299999999999</v>
      </c>
      <c r="J3580" s="1">
        <v>41722</v>
      </c>
      <c r="K3580">
        <v>15.3322</v>
      </c>
      <c r="M3580" s="1">
        <v>41904</v>
      </c>
      <c r="N3580">
        <v>16.460999999999999</v>
      </c>
      <c r="P3580" s="1">
        <v>42087</v>
      </c>
      <c r="Q3580">
        <v>16.023099999999999</v>
      </c>
      <c r="S3580" s="1">
        <v>42087</v>
      </c>
      <c r="T3580">
        <v>19.360800000000001</v>
      </c>
      <c r="V3580" s="1">
        <v>41722</v>
      </c>
      <c r="W3580">
        <v>21.016200000000001</v>
      </c>
      <c r="Y3580" s="1">
        <v>41722</v>
      </c>
      <c r="Z3580">
        <v>17.753699999999998</v>
      </c>
      <c r="AB3580" s="1">
        <v>42088</v>
      </c>
      <c r="AC3580">
        <v>16.977</v>
      </c>
      <c r="AE3580" s="1">
        <v>41722</v>
      </c>
      <c r="AF3580">
        <v>12.731400000000001</v>
      </c>
      <c r="AH3580" s="1"/>
      <c r="AK3580" s="1">
        <v>42087</v>
      </c>
      <c r="AL3580">
        <v>15.3628</v>
      </c>
      <c r="AN3580" s="1">
        <v>41722</v>
      </c>
      <c r="AO3580">
        <v>14.8378</v>
      </c>
      <c r="AQ3580" s="1">
        <v>41722</v>
      </c>
      <c r="AR3580">
        <v>24.034600000000001</v>
      </c>
      <c r="AT3580" s="1">
        <v>43543</v>
      </c>
      <c r="AU3580">
        <v>20.646599999999999</v>
      </c>
      <c r="AW3580" s="1">
        <v>41722</v>
      </c>
      <c r="AX3580">
        <v>18.5398</v>
      </c>
      <c r="AZ3580" s="1">
        <v>42086</v>
      </c>
      <c r="BA3580">
        <v>18.106100000000001</v>
      </c>
      <c r="BC3580" s="1">
        <v>43272</v>
      </c>
      <c r="BD3580">
        <v>34.733699999999999</v>
      </c>
      <c r="BF3580" s="1"/>
      <c r="BI3580" s="1">
        <v>41722</v>
      </c>
      <c r="BJ3580">
        <v>12.237500000000001</v>
      </c>
      <c r="BL3580" s="1">
        <v>41722</v>
      </c>
      <c r="BM3580">
        <v>15.9885</v>
      </c>
      <c r="BO3580" s="1">
        <v>41722</v>
      </c>
      <c r="BP3580">
        <v>15.6051</v>
      </c>
      <c r="BR3580" s="1">
        <v>41722</v>
      </c>
      <c r="BS3580">
        <v>16.402699999999999</v>
      </c>
    </row>
    <row r="3581" spans="1:71" x14ac:dyDescent="0.45">
      <c r="A3581" s="1">
        <v>41723</v>
      </c>
      <c r="B3581">
        <v>19.870699999999999</v>
      </c>
      <c r="D3581" s="1">
        <v>41723</v>
      </c>
      <c r="E3581">
        <v>16.768000000000001</v>
      </c>
      <c r="G3581" s="1">
        <v>41723</v>
      </c>
      <c r="H3581">
        <v>19.225300000000001</v>
      </c>
      <c r="J3581" s="1">
        <v>41723</v>
      </c>
      <c r="K3581">
        <v>15.524000000000001</v>
      </c>
      <c r="M3581" s="1">
        <v>41905</v>
      </c>
      <c r="N3581">
        <v>16.293399999999998</v>
      </c>
      <c r="P3581" s="1">
        <v>42088</v>
      </c>
      <c r="Q3581">
        <v>15.8612</v>
      </c>
      <c r="S3581" s="1">
        <v>42088</v>
      </c>
      <c r="T3581">
        <v>19.0624</v>
      </c>
      <c r="V3581" s="1">
        <v>41723</v>
      </c>
      <c r="W3581">
        <v>21.1066</v>
      </c>
      <c r="Y3581" s="1">
        <v>41723</v>
      </c>
      <c r="Z3581">
        <v>17.8154</v>
      </c>
      <c r="AB3581" s="1">
        <v>42089</v>
      </c>
      <c r="AC3581">
        <v>16.838799999999999</v>
      </c>
      <c r="AE3581" s="1">
        <v>41723</v>
      </c>
      <c r="AF3581">
        <v>12.735300000000001</v>
      </c>
      <c r="AH3581" s="1"/>
      <c r="AK3581" s="1">
        <v>42088</v>
      </c>
      <c r="AL3581">
        <v>15.027100000000001</v>
      </c>
      <c r="AN3581" s="1">
        <v>41723</v>
      </c>
      <c r="AO3581">
        <v>14.9297</v>
      </c>
      <c r="AQ3581" s="1">
        <v>41723</v>
      </c>
      <c r="AR3581">
        <v>24.159800000000001</v>
      </c>
      <c r="AT3581" s="1">
        <v>43544</v>
      </c>
      <c r="AU3581">
        <v>20.631799999999998</v>
      </c>
      <c r="AW3581" s="1">
        <v>41723</v>
      </c>
      <c r="AX3581">
        <v>18.658100000000001</v>
      </c>
      <c r="AZ3581" s="1">
        <v>42087</v>
      </c>
      <c r="BA3581">
        <v>17.8492</v>
      </c>
      <c r="BC3581" s="1">
        <v>43273</v>
      </c>
      <c r="BD3581">
        <v>35.188299999999998</v>
      </c>
      <c r="BF3581" s="1"/>
      <c r="BI3581" s="1">
        <v>41723</v>
      </c>
      <c r="BJ3581">
        <v>12.237500000000001</v>
      </c>
      <c r="BL3581" s="1">
        <v>41723</v>
      </c>
      <c r="BM3581">
        <v>16.081099999999999</v>
      </c>
      <c r="BO3581" s="1">
        <v>41723</v>
      </c>
      <c r="BP3581">
        <v>15.757300000000001</v>
      </c>
      <c r="BR3581" s="1">
        <v>41723</v>
      </c>
      <c r="BS3581">
        <v>16.465699999999998</v>
      </c>
    </row>
    <row r="3582" spans="1:71" x14ac:dyDescent="0.45">
      <c r="A3582" s="1">
        <v>41724</v>
      </c>
      <c r="B3582">
        <v>19.688199999999998</v>
      </c>
      <c r="D3582" s="1">
        <v>41724</v>
      </c>
      <c r="E3582">
        <v>17.012499999999999</v>
      </c>
      <c r="G3582" s="1">
        <v>41724</v>
      </c>
      <c r="H3582">
        <v>19.1066</v>
      </c>
      <c r="J3582" s="1">
        <v>41724</v>
      </c>
      <c r="K3582">
        <v>15.5083</v>
      </c>
      <c r="M3582" s="1">
        <v>41906</v>
      </c>
      <c r="N3582">
        <v>16.220099999999999</v>
      </c>
      <c r="P3582" s="1">
        <v>42089</v>
      </c>
      <c r="Q3582">
        <v>15.7379</v>
      </c>
      <c r="S3582" s="1">
        <v>42089</v>
      </c>
      <c r="T3582">
        <v>18.852399999999999</v>
      </c>
      <c r="V3582" s="1">
        <v>41724</v>
      </c>
      <c r="W3582">
        <v>21.193899999999999</v>
      </c>
      <c r="Y3582" s="1">
        <v>41724</v>
      </c>
      <c r="Z3582">
        <v>17.837599999999998</v>
      </c>
      <c r="AB3582" s="1">
        <v>42090</v>
      </c>
      <c r="AC3582">
        <v>16.986000000000001</v>
      </c>
      <c r="AE3582" s="1">
        <v>41724</v>
      </c>
      <c r="AF3582">
        <v>12.6736</v>
      </c>
      <c r="AH3582" s="1"/>
      <c r="AK3582" s="1">
        <v>42089</v>
      </c>
      <c r="AL3582">
        <v>14.9367</v>
      </c>
      <c r="AN3582" s="1">
        <v>41724</v>
      </c>
      <c r="AO3582">
        <v>14.8216</v>
      </c>
      <c r="AQ3582" s="1">
        <v>41724</v>
      </c>
      <c r="AR3582">
        <v>23.983499999999999</v>
      </c>
      <c r="AT3582" s="1">
        <v>43545</v>
      </c>
      <c r="AU3582">
        <v>20.829899999999999</v>
      </c>
      <c r="AW3582" s="1">
        <v>41724</v>
      </c>
      <c r="AX3582">
        <v>18.5244</v>
      </c>
      <c r="AZ3582" s="1">
        <v>42088</v>
      </c>
      <c r="BA3582">
        <v>17.611699999999999</v>
      </c>
      <c r="BC3582" s="1">
        <v>43276</v>
      </c>
      <c r="BD3582">
        <v>35.415599999999998</v>
      </c>
      <c r="BF3582" s="1"/>
      <c r="BI3582" s="1">
        <v>41724</v>
      </c>
      <c r="BJ3582">
        <v>12.252599999999999</v>
      </c>
      <c r="BL3582" s="1">
        <v>41724</v>
      </c>
      <c r="BM3582">
        <v>15.977399999999999</v>
      </c>
      <c r="BO3582" s="1">
        <v>41724</v>
      </c>
      <c r="BP3582">
        <v>15.662800000000001</v>
      </c>
      <c r="BR3582" s="1">
        <v>41724</v>
      </c>
      <c r="BS3582">
        <v>16.399999999999999</v>
      </c>
    </row>
    <row r="3583" spans="1:71" x14ac:dyDescent="0.45">
      <c r="A3583" s="1">
        <v>41725</v>
      </c>
      <c r="B3583">
        <v>19.718599999999999</v>
      </c>
      <c r="D3583" s="1">
        <v>41725</v>
      </c>
      <c r="E3583">
        <v>17.024699999999999</v>
      </c>
      <c r="G3583" s="1">
        <v>41725</v>
      </c>
      <c r="H3583">
        <v>19.225300000000001</v>
      </c>
      <c r="J3583" s="1">
        <v>41725</v>
      </c>
      <c r="K3583">
        <v>15.6592</v>
      </c>
      <c r="M3583" s="1">
        <v>41907</v>
      </c>
      <c r="N3583">
        <v>16.068200000000001</v>
      </c>
      <c r="P3583" s="1">
        <v>42090</v>
      </c>
      <c r="Q3583">
        <v>15.892099999999999</v>
      </c>
      <c r="S3583" s="1">
        <v>42090</v>
      </c>
      <c r="T3583">
        <v>18.946300000000001</v>
      </c>
      <c r="V3583" s="1">
        <v>41725</v>
      </c>
      <c r="W3583">
        <v>21.371700000000001</v>
      </c>
      <c r="Y3583" s="1">
        <v>41725</v>
      </c>
      <c r="Z3583">
        <v>17.9955</v>
      </c>
      <c r="AB3583" s="1">
        <v>42093</v>
      </c>
      <c r="AC3583">
        <v>17.189900000000002</v>
      </c>
      <c r="AE3583" s="1">
        <v>41725</v>
      </c>
      <c r="AF3583">
        <v>12.833600000000001</v>
      </c>
      <c r="AH3583" s="1"/>
      <c r="AK3583" s="1">
        <v>42090</v>
      </c>
      <c r="AL3583">
        <v>14.906599999999999</v>
      </c>
      <c r="AN3583" s="1">
        <v>41725</v>
      </c>
      <c r="AO3583">
        <v>14.902699999999999</v>
      </c>
      <c r="AQ3583" s="1">
        <v>41725</v>
      </c>
      <c r="AR3583">
        <v>24.17</v>
      </c>
      <c r="AT3583" s="1">
        <v>43546</v>
      </c>
      <c r="AU3583">
        <v>20.891999999999999</v>
      </c>
      <c r="AW3583" s="1">
        <v>41725</v>
      </c>
      <c r="AX3583">
        <v>18.581</v>
      </c>
      <c r="AZ3583" s="1">
        <v>42089</v>
      </c>
      <c r="BA3583">
        <v>17.474900000000002</v>
      </c>
      <c r="BC3583" s="1">
        <v>43277</v>
      </c>
      <c r="BD3583">
        <v>35.3247</v>
      </c>
      <c r="BF3583" s="1"/>
      <c r="BI3583" s="1">
        <v>41725</v>
      </c>
      <c r="BJ3583">
        <v>12.4039</v>
      </c>
      <c r="BL3583" s="1">
        <v>41725</v>
      </c>
      <c r="BM3583">
        <v>16.07</v>
      </c>
      <c r="BO3583" s="1">
        <v>41725</v>
      </c>
      <c r="BP3583">
        <v>15.7888</v>
      </c>
      <c r="BR3583" s="1">
        <v>41725</v>
      </c>
      <c r="BS3583">
        <v>16.5274</v>
      </c>
    </row>
    <row r="3584" spans="1:71" x14ac:dyDescent="0.45">
      <c r="A3584" s="1">
        <v>41726</v>
      </c>
      <c r="B3584">
        <v>19.680599999999998</v>
      </c>
      <c r="D3584" s="1">
        <v>41726</v>
      </c>
      <c r="E3584">
        <v>17.085799999999999</v>
      </c>
      <c r="G3584" s="1">
        <v>41726</v>
      </c>
      <c r="H3584">
        <v>19.3629</v>
      </c>
      <c r="J3584" s="1">
        <v>41726</v>
      </c>
      <c r="K3584">
        <v>15.722099999999999</v>
      </c>
      <c r="M3584" s="1">
        <v>41908</v>
      </c>
      <c r="N3584">
        <v>16.0944</v>
      </c>
      <c r="P3584" s="1">
        <v>42093</v>
      </c>
      <c r="Q3584">
        <v>15.899800000000001</v>
      </c>
      <c r="S3584" s="1">
        <v>42093</v>
      </c>
      <c r="T3584">
        <v>19.145299999999999</v>
      </c>
      <c r="V3584" s="1">
        <v>41726</v>
      </c>
      <c r="W3584">
        <v>21.413799999999998</v>
      </c>
      <c r="Y3584" s="1">
        <v>41726</v>
      </c>
      <c r="Z3584">
        <v>18.062100000000001</v>
      </c>
      <c r="AB3584" s="1">
        <v>42094</v>
      </c>
      <c r="AC3584">
        <v>17.775500000000001</v>
      </c>
      <c r="AE3584" s="1">
        <v>41726</v>
      </c>
      <c r="AF3584">
        <v>12.8432</v>
      </c>
      <c r="AH3584" s="1"/>
      <c r="AK3584" s="1">
        <v>42093</v>
      </c>
      <c r="AL3584">
        <v>15.281000000000001</v>
      </c>
      <c r="AN3584" s="1">
        <v>41726</v>
      </c>
      <c r="AO3584">
        <v>14.8405</v>
      </c>
      <c r="AQ3584" s="1">
        <v>41726</v>
      </c>
      <c r="AR3584">
        <v>24.1981</v>
      </c>
      <c r="AT3584" s="1">
        <v>43549</v>
      </c>
      <c r="AU3584">
        <v>21.060600000000001</v>
      </c>
      <c r="AW3584" s="1">
        <v>41726</v>
      </c>
      <c r="AX3584">
        <v>18.709499999999998</v>
      </c>
      <c r="AZ3584" s="1">
        <v>42090</v>
      </c>
      <c r="BA3584">
        <v>17.611699999999999</v>
      </c>
      <c r="BC3584" s="1">
        <v>43278</v>
      </c>
      <c r="BD3584">
        <v>35.415599999999998</v>
      </c>
      <c r="BF3584" s="1"/>
      <c r="BI3584" s="1">
        <v>41726</v>
      </c>
      <c r="BJ3584">
        <v>12.4681</v>
      </c>
      <c r="BL3584" s="1">
        <v>41726</v>
      </c>
      <c r="BM3584">
        <v>16.058900000000001</v>
      </c>
      <c r="BO3584" s="1">
        <v>41726</v>
      </c>
      <c r="BP3584">
        <v>15.7888</v>
      </c>
      <c r="BR3584" s="1">
        <v>41726</v>
      </c>
      <c r="BS3584">
        <v>16.555199999999999</v>
      </c>
    </row>
    <row r="3585" spans="1:71" x14ac:dyDescent="0.45">
      <c r="A3585" s="1">
        <v>41729</v>
      </c>
      <c r="B3585">
        <v>19.9039</v>
      </c>
      <c r="D3585" s="1">
        <v>41729</v>
      </c>
      <c r="E3585">
        <v>16.093499999999999</v>
      </c>
      <c r="G3585" s="1">
        <v>41729</v>
      </c>
      <c r="H3585">
        <v>18.0139</v>
      </c>
      <c r="J3585" s="1">
        <v>41729</v>
      </c>
      <c r="K3585">
        <v>14.179500000000001</v>
      </c>
      <c r="M3585" s="1">
        <v>41911</v>
      </c>
      <c r="N3585">
        <v>16.062999999999999</v>
      </c>
      <c r="P3585" s="1">
        <v>42094</v>
      </c>
      <c r="Q3585">
        <v>17.241900000000001</v>
      </c>
      <c r="S3585" s="1">
        <v>42094</v>
      </c>
      <c r="T3585">
        <v>19.510200000000001</v>
      </c>
      <c r="V3585" s="1">
        <v>41729</v>
      </c>
      <c r="W3585">
        <v>20.522500000000001</v>
      </c>
      <c r="Y3585" s="1">
        <v>41729</v>
      </c>
      <c r="Z3585">
        <v>16.2164</v>
      </c>
      <c r="AB3585" s="1">
        <v>42095</v>
      </c>
      <c r="AC3585">
        <v>17.787099999999999</v>
      </c>
      <c r="AE3585" s="1">
        <v>41729</v>
      </c>
      <c r="AF3585">
        <v>10.1807</v>
      </c>
      <c r="AH3585" s="1"/>
      <c r="AK3585" s="1">
        <v>42094</v>
      </c>
      <c r="AL3585">
        <v>12.533799999999999</v>
      </c>
      <c r="AN3585" s="1">
        <v>41729</v>
      </c>
      <c r="AO3585">
        <v>15.625399999999999</v>
      </c>
      <c r="AQ3585" s="1">
        <v>41729</v>
      </c>
      <c r="AR3585">
        <v>19.419699999999999</v>
      </c>
      <c r="AT3585" s="1">
        <v>43550</v>
      </c>
      <c r="AU3585">
        <v>21.084199999999999</v>
      </c>
      <c r="AW3585" s="1">
        <v>41729</v>
      </c>
      <c r="AX3585">
        <v>17.673100000000002</v>
      </c>
      <c r="AZ3585" s="1">
        <v>42093</v>
      </c>
      <c r="BA3585">
        <v>17.821200000000001</v>
      </c>
      <c r="BC3585" s="1">
        <v>43279</v>
      </c>
      <c r="BD3585">
        <v>35.415599999999998</v>
      </c>
      <c r="BF3585" s="1"/>
      <c r="BI3585" s="1">
        <v>41729</v>
      </c>
      <c r="BJ3585">
        <v>13.2011</v>
      </c>
      <c r="BL3585" s="1">
        <v>41729</v>
      </c>
      <c r="BM3585">
        <v>15.3369</v>
      </c>
      <c r="BO3585" s="1">
        <v>41729</v>
      </c>
      <c r="BP3585">
        <v>15.6083</v>
      </c>
      <c r="BR3585" s="1">
        <v>41729</v>
      </c>
      <c r="BS3585">
        <v>15.678699999999999</v>
      </c>
    </row>
    <row r="3586" spans="1:71" x14ac:dyDescent="0.45">
      <c r="A3586" s="1">
        <v>41730</v>
      </c>
      <c r="B3586">
        <v>19.816600000000001</v>
      </c>
      <c r="D3586" s="1">
        <v>41730</v>
      </c>
      <c r="E3586">
        <v>16.0227</v>
      </c>
      <c r="G3586" s="1">
        <v>41730</v>
      </c>
      <c r="H3586">
        <v>17.8215</v>
      </c>
      <c r="J3586" s="1">
        <v>41730</v>
      </c>
      <c r="K3586">
        <v>14.1068</v>
      </c>
      <c r="M3586" s="1">
        <v>41912</v>
      </c>
      <c r="N3586">
        <v>16.502400000000002</v>
      </c>
      <c r="P3586" s="1">
        <v>42095</v>
      </c>
      <c r="Q3586">
        <v>17.554500000000001</v>
      </c>
      <c r="S3586" s="1">
        <v>42095</v>
      </c>
      <c r="T3586">
        <v>19.6723</v>
      </c>
      <c r="V3586" s="1">
        <v>41730</v>
      </c>
      <c r="W3586">
        <v>20.352</v>
      </c>
      <c r="Y3586" s="1">
        <v>41730</v>
      </c>
      <c r="Z3586">
        <v>16.271000000000001</v>
      </c>
      <c r="AB3586" s="1">
        <v>42096</v>
      </c>
      <c r="AC3586">
        <v>17.819500000000001</v>
      </c>
      <c r="AE3586" s="1">
        <v>41730</v>
      </c>
      <c r="AF3586">
        <v>10.2126</v>
      </c>
      <c r="AH3586" s="1"/>
      <c r="AK3586" s="1">
        <v>42095</v>
      </c>
      <c r="AL3586">
        <v>12.33</v>
      </c>
      <c r="AN3586" s="1">
        <v>41730</v>
      </c>
      <c r="AO3586">
        <v>15.552099999999999</v>
      </c>
      <c r="AQ3586" s="1">
        <v>41730</v>
      </c>
      <c r="AR3586">
        <v>19.2653</v>
      </c>
      <c r="AT3586" s="1">
        <v>43551</v>
      </c>
      <c r="AU3586">
        <v>20.965900000000001</v>
      </c>
      <c r="AW3586" s="1">
        <v>41730</v>
      </c>
      <c r="AX3586">
        <v>17.649000000000001</v>
      </c>
      <c r="AZ3586" s="1">
        <v>42094</v>
      </c>
      <c r="BA3586">
        <v>17.807300000000001</v>
      </c>
      <c r="BC3586" s="1">
        <v>43280</v>
      </c>
      <c r="BD3586">
        <v>34.645400000000002</v>
      </c>
      <c r="BF3586" s="1"/>
      <c r="BI3586" s="1">
        <v>41730</v>
      </c>
      <c r="BJ3586">
        <v>13.053800000000001</v>
      </c>
      <c r="BL3586" s="1">
        <v>41730</v>
      </c>
      <c r="BM3586">
        <v>15.183299999999999</v>
      </c>
      <c r="BO3586" s="1">
        <v>41730</v>
      </c>
      <c r="BP3586">
        <v>15.562100000000001</v>
      </c>
      <c r="BR3586" s="1">
        <v>41730</v>
      </c>
      <c r="BS3586">
        <v>15.577199999999999</v>
      </c>
    </row>
    <row r="3587" spans="1:71" x14ac:dyDescent="0.45">
      <c r="A3587" s="1">
        <v>41731</v>
      </c>
      <c r="B3587">
        <v>19.79</v>
      </c>
      <c r="D3587" s="1">
        <v>41731</v>
      </c>
      <c r="E3587">
        <v>16.065200000000001</v>
      </c>
      <c r="G3587" s="1">
        <v>41731</v>
      </c>
      <c r="H3587">
        <v>17.738499999999998</v>
      </c>
      <c r="J3587" s="1">
        <v>41731</v>
      </c>
      <c r="K3587">
        <v>14.1096</v>
      </c>
      <c r="M3587" s="1">
        <v>41913</v>
      </c>
      <c r="N3587">
        <v>16.599699999999999</v>
      </c>
      <c r="P3587" s="1">
        <v>42096</v>
      </c>
      <c r="Q3587">
        <v>17.503799999999998</v>
      </c>
      <c r="S3587" s="1">
        <v>42096</v>
      </c>
      <c r="T3587">
        <v>19.7226</v>
      </c>
      <c r="V3587" s="1">
        <v>41731</v>
      </c>
      <c r="W3587">
        <v>20.317299999999999</v>
      </c>
      <c r="Y3587" s="1">
        <v>41731</v>
      </c>
      <c r="Z3587">
        <v>16.242599999999999</v>
      </c>
      <c r="AB3587" s="1">
        <v>42100</v>
      </c>
      <c r="AC3587">
        <v>18.113499999999998</v>
      </c>
      <c r="AE3587" s="1">
        <v>41731</v>
      </c>
      <c r="AF3587">
        <v>10.2203</v>
      </c>
      <c r="AH3587" s="1"/>
      <c r="AK3587" s="1">
        <v>42096</v>
      </c>
      <c r="AL3587">
        <v>12.633900000000001</v>
      </c>
      <c r="AN3587" s="1">
        <v>41731</v>
      </c>
      <c r="AO3587">
        <v>15.532399999999999</v>
      </c>
      <c r="AQ3587" s="1">
        <v>41731</v>
      </c>
      <c r="AR3587">
        <v>19.098800000000001</v>
      </c>
      <c r="AT3587" s="1">
        <v>43552</v>
      </c>
      <c r="AU3587">
        <v>20.732299999999999</v>
      </c>
      <c r="AW3587" s="1">
        <v>41731</v>
      </c>
      <c r="AX3587">
        <v>17.543299999999999</v>
      </c>
      <c r="AZ3587" s="1">
        <v>42095</v>
      </c>
      <c r="BA3587">
        <v>17.888300000000001</v>
      </c>
      <c r="BC3587" s="1">
        <v>43283</v>
      </c>
      <c r="BD3587">
        <v>34.734499999999997</v>
      </c>
      <c r="BF3587" s="1"/>
      <c r="BI3587" s="1">
        <v>41731</v>
      </c>
      <c r="BJ3587">
        <v>12.914300000000001</v>
      </c>
      <c r="BL3587" s="1">
        <v>41731</v>
      </c>
      <c r="BM3587">
        <v>15.11</v>
      </c>
      <c r="BO3587" s="1">
        <v>41731</v>
      </c>
      <c r="BP3587">
        <v>15.5364</v>
      </c>
      <c r="BR3587" s="1">
        <v>41731</v>
      </c>
      <c r="BS3587">
        <v>15.546099999999999</v>
      </c>
    </row>
    <row r="3588" spans="1:71" x14ac:dyDescent="0.45">
      <c r="A3588" s="1">
        <v>41732</v>
      </c>
      <c r="B3588">
        <v>19.755800000000001</v>
      </c>
      <c r="D3588" s="1">
        <v>41732</v>
      </c>
      <c r="E3588">
        <v>16.025500000000001</v>
      </c>
      <c r="G3588" s="1">
        <v>41732</v>
      </c>
      <c r="H3588">
        <v>17.747199999999999</v>
      </c>
      <c r="J3588" s="1">
        <v>41732</v>
      </c>
      <c r="K3588">
        <v>14.154299999999999</v>
      </c>
      <c r="M3588" s="1">
        <v>41914</v>
      </c>
      <c r="N3588">
        <v>16.637599999999999</v>
      </c>
      <c r="P3588" s="1">
        <v>42100</v>
      </c>
      <c r="Q3588">
        <v>17.791</v>
      </c>
      <c r="S3588" s="1">
        <v>42100</v>
      </c>
      <c r="T3588">
        <v>19.879000000000001</v>
      </c>
      <c r="V3588" s="1">
        <v>41732</v>
      </c>
      <c r="W3588">
        <v>20.169799999999999</v>
      </c>
      <c r="Y3588" s="1">
        <v>41732</v>
      </c>
      <c r="Z3588">
        <v>16.295000000000002</v>
      </c>
      <c r="AB3588" s="1">
        <v>42101</v>
      </c>
      <c r="AC3588">
        <v>17.976900000000001</v>
      </c>
      <c r="AE3588" s="1">
        <v>41732</v>
      </c>
      <c r="AF3588">
        <v>10.371</v>
      </c>
      <c r="AH3588" s="1"/>
      <c r="AK3588" s="1">
        <v>42100</v>
      </c>
      <c r="AL3588">
        <v>12.7912</v>
      </c>
      <c r="AN3588" s="1">
        <v>41732</v>
      </c>
      <c r="AO3588">
        <v>15.538</v>
      </c>
      <c r="AQ3588" s="1">
        <v>41732</v>
      </c>
      <c r="AR3588">
        <v>19.212499999999999</v>
      </c>
      <c r="AT3588" s="1">
        <v>43553</v>
      </c>
      <c r="AU3588">
        <v>20.061199999999999</v>
      </c>
      <c r="AW3588" s="1">
        <v>41732</v>
      </c>
      <c r="AX3588">
        <v>17.514399999999998</v>
      </c>
      <c r="AZ3588" s="1">
        <v>42096</v>
      </c>
      <c r="BA3588">
        <v>17.7821</v>
      </c>
      <c r="BC3588" s="1">
        <v>43284</v>
      </c>
      <c r="BD3588">
        <v>34.868099999999998</v>
      </c>
      <c r="BF3588" s="1"/>
      <c r="BI3588" s="1">
        <v>41732</v>
      </c>
      <c r="BJ3588">
        <v>12.9343</v>
      </c>
      <c r="BL3588" s="1">
        <v>41732</v>
      </c>
      <c r="BM3588">
        <v>15.117000000000001</v>
      </c>
      <c r="BO3588" s="1">
        <v>41732</v>
      </c>
      <c r="BP3588">
        <v>15.5672</v>
      </c>
      <c r="BR3588" s="1">
        <v>41732</v>
      </c>
      <c r="BS3588">
        <v>15.5967</v>
      </c>
    </row>
    <row r="3589" spans="1:71" x14ac:dyDescent="0.45">
      <c r="A3589" s="1">
        <v>41733</v>
      </c>
      <c r="B3589">
        <v>19.660900000000002</v>
      </c>
      <c r="D3589" s="1">
        <v>41733</v>
      </c>
      <c r="E3589">
        <v>15.9887</v>
      </c>
      <c r="G3589" s="1">
        <v>41733</v>
      </c>
      <c r="H3589">
        <v>17.664100000000001</v>
      </c>
      <c r="J3589" s="1">
        <v>41733</v>
      </c>
      <c r="K3589">
        <v>14.213100000000001</v>
      </c>
      <c r="M3589" s="1">
        <v>41915</v>
      </c>
      <c r="N3589">
        <v>16.691600000000001</v>
      </c>
      <c r="P3589" s="1">
        <v>42101</v>
      </c>
      <c r="Q3589">
        <v>17.630500000000001</v>
      </c>
      <c r="S3589" s="1">
        <v>42101</v>
      </c>
      <c r="T3589">
        <v>19.498999999999999</v>
      </c>
      <c r="V3589" s="1">
        <v>41733</v>
      </c>
      <c r="W3589">
        <v>20.1265</v>
      </c>
      <c r="Y3589" s="1">
        <v>41733</v>
      </c>
      <c r="Z3589">
        <v>16.314699999999998</v>
      </c>
      <c r="AB3589" s="1">
        <v>42102</v>
      </c>
      <c r="AC3589">
        <v>17.895900000000001</v>
      </c>
      <c r="AE3589" s="1">
        <v>41733</v>
      </c>
      <c r="AF3589">
        <v>10.518700000000001</v>
      </c>
      <c r="AH3589" s="1"/>
      <c r="AK3589" s="1">
        <v>42101</v>
      </c>
      <c r="AL3589">
        <v>12.8019</v>
      </c>
      <c r="AN3589" s="1">
        <v>41733</v>
      </c>
      <c r="AO3589">
        <v>15.4338</v>
      </c>
      <c r="AQ3589" s="1">
        <v>41733</v>
      </c>
      <c r="AR3589">
        <v>19.2958</v>
      </c>
      <c r="AT3589" s="1">
        <v>43556</v>
      </c>
      <c r="AU3589">
        <v>20.0669</v>
      </c>
      <c r="AW3589" s="1">
        <v>41733</v>
      </c>
      <c r="AX3589">
        <v>17.442299999999999</v>
      </c>
      <c r="AZ3589" s="1">
        <v>42100</v>
      </c>
      <c r="BA3589">
        <v>17.994399999999999</v>
      </c>
      <c r="BC3589" s="1">
        <v>43286</v>
      </c>
      <c r="BD3589">
        <v>35.1798</v>
      </c>
      <c r="BF3589" s="1"/>
      <c r="BI3589" s="1">
        <v>41733</v>
      </c>
      <c r="BJ3589">
        <v>13.0299</v>
      </c>
      <c r="BL3589" s="1">
        <v>41733</v>
      </c>
      <c r="BM3589">
        <v>15.2531</v>
      </c>
      <c r="BO3589" s="1">
        <v>41733</v>
      </c>
      <c r="BP3589">
        <v>15.762599999999999</v>
      </c>
      <c r="BR3589" s="1">
        <v>41733</v>
      </c>
      <c r="BS3589">
        <v>15.6845</v>
      </c>
    </row>
    <row r="3590" spans="1:71" x14ac:dyDescent="0.45">
      <c r="A3590" s="1">
        <v>41736</v>
      </c>
      <c r="B3590">
        <v>19.573599999999999</v>
      </c>
      <c r="D3590" s="1">
        <v>41736</v>
      </c>
      <c r="E3590">
        <v>15.875399999999999</v>
      </c>
      <c r="G3590" s="1">
        <v>41736</v>
      </c>
      <c r="H3590">
        <v>17.3843</v>
      </c>
      <c r="J3590" s="1">
        <v>41736</v>
      </c>
      <c r="K3590">
        <v>14.187900000000001</v>
      </c>
      <c r="M3590" s="1">
        <v>41918</v>
      </c>
      <c r="N3590">
        <v>16.740300000000001</v>
      </c>
      <c r="P3590" s="1">
        <v>42102</v>
      </c>
      <c r="Q3590">
        <v>17.478400000000001</v>
      </c>
      <c r="S3590" s="1">
        <v>42102</v>
      </c>
      <c r="T3590">
        <v>19.482199999999999</v>
      </c>
      <c r="V3590" s="1">
        <v>41736</v>
      </c>
      <c r="W3590">
        <v>20.002199999999998</v>
      </c>
      <c r="Y3590" s="1">
        <v>41736</v>
      </c>
      <c r="Z3590">
        <v>16.218599999999999</v>
      </c>
      <c r="AB3590" s="1">
        <v>42103</v>
      </c>
      <c r="AC3590">
        <v>17.828800000000001</v>
      </c>
      <c r="AE3590" s="1">
        <v>41736</v>
      </c>
      <c r="AF3590">
        <v>10.529400000000001</v>
      </c>
      <c r="AH3590" s="1"/>
      <c r="AK3590" s="1">
        <v>42102</v>
      </c>
      <c r="AL3590">
        <v>12.7447</v>
      </c>
      <c r="AN3590" s="1">
        <v>41736</v>
      </c>
      <c r="AO3590">
        <v>15.3634</v>
      </c>
      <c r="AQ3590" s="1">
        <v>41736</v>
      </c>
      <c r="AR3590">
        <v>19.070399999999999</v>
      </c>
      <c r="AT3590" s="1">
        <v>43557</v>
      </c>
      <c r="AU3590">
        <v>20.1296</v>
      </c>
      <c r="AW3590" s="1">
        <v>41736</v>
      </c>
      <c r="AX3590">
        <v>17.043299999999999</v>
      </c>
      <c r="AZ3590" s="1">
        <v>42101</v>
      </c>
      <c r="BA3590">
        <v>17.653600000000001</v>
      </c>
      <c r="BC3590" s="1">
        <v>43287</v>
      </c>
      <c r="BD3590">
        <v>35.357900000000001</v>
      </c>
      <c r="BF3590" s="1"/>
      <c r="BI3590" s="1">
        <v>41736</v>
      </c>
      <c r="BJ3590">
        <v>13.0657</v>
      </c>
      <c r="BL3590" s="1">
        <v>41736</v>
      </c>
      <c r="BM3590">
        <v>15.431100000000001</v>
      </c>
      <c r="BO3590" s="1">
        <v>41736</v>
      </c>
      <c r="BP3590">
        <v>15.6957</v>
      </c>
      <c r="BR3590" s="1">
        <v>41736</v>
      </c>
      <c r="BS3590">
        <v>15.523300000000001</v>
      </c>
    </row>
    <row r="3591" spans="1:71" x14ac:dyDescent="0.45">
      <c r="A3591" s="1">
        <v>41737</v>
      </c>
      <c r="B3591">
        <v>19.816600000000001</v>
      </c>
      <c r="D3591" s="1">
        <v>41737</v>
      </c>
      <c r="E3591">
        <v>15.954700000000001</v>
      </c>
      <c r="G3591" s="1">
        <v>41737</v>
      </c>
      <c r="H3591">
        <v>17.611699999999999</v>
      </c>
      <c r="J3591" s="1">
        <v>41737</v>
      </c>
      <c r="K3591">
        <v>14.3894</v>
      </c>
      <c r="M3591" s="1">
        <v>41919</v>
      </c>
      <c r="N3591">
        <v>16.934799999999999</v>
      </c>
      <c r="P3591" s="1">
        <v>42103</v>
      </c>
      <c r="Q3591">
        <v>17.334800000000001</v>
      </c>
      <c r="S3591" s="1">
        <v>42103</v>
      </c>
      <c r="T3591">
        <v>19.2531</v>
      </c>
      <c r="V3591" s="1">
        <v>41737</v>
      </c>
      <c r="W3591">
        <v>20.3751</v>
      </c>
      <c r="Y3591" s="1">
        <v>41737</v>
      </c>
      <c r="Z3591">
        <v>16.4085</v>
      </c>
      <c r="AB3591" s="1">
        <v>42104</v>
      </c>
      <c r="AC3591">
        <v>18.020900000000001</v>
      </c>
      <c r="AE3591" s="1">
        <v>41737</v>
      </c>
      <c r="AF3591">
        <v>10.689299999999999</v>
      </c>
      <c r="AH3591" s="1"/>
      <c r="AK3591" s="1">
        <v>42103</v>
      </c>
      <c r="AL3591">
        <v>12.7661</v>
      </c>
      <c r="AN3591" s="1">
        <v>41737</v>
      </c>
      <c r="AO3591">
        <v>15.577500000000001</v>
      </c>
      <c r="AQ3591" s="1">
        <v>41737</v>
      </c>
      <c r="AR3591">
        <v>19.598400000000002</v>
      </c>
      <c r="AT3591" s="1">
        <v>43558</v>
      </c>
      <c r="AU3591">
        <v>20.0441</v>
      </c>
      <c r="AW3591" s="1">
        <v>41737</v>
      </c>
      <c r="AX3591">
        <v>17.298100000000002</v>
      </c>
      <c r="AZ3591" s="1">
        <v>42102</v>
      </c>
      <c r="BA3591">
        <v>17.6313</v>
      </c>
      <c r="BC3591" s="1">
        <v>43290</v>
      </c>
      <c r="BD3591">
        <v>33.843800000000002</v>
      </c>
      <c r="BF3591" s="1"/>
      <c r="BI3591" s="1">
        <v>41737</v>
      </c>
      <c r="BJ3591">
        <v>13.260899999999999</v>
      </c>
      <c r="BL3591" s="1">
        <v>41737</v>
      </c>
      <c r="BM3591">
        <v>15.605700000000001</v>
      </c>
      <c r="BO3591" s="1">
        <v>41737</v>
      </c>
      <c r="BP3591">
        <v>15.885999999999999</v>
      </c>
      <c r="BR3591" s="1">
        <v>41737</v>
      </c>
      <c r="BS3591">
        <v>15.755000000000001</v>
      </c>
    </row>
    <row r="3592" spans="1:71" x14ac:dyDescent="0.45">
      <c r="A3592" s="1">
        <v>41738</v>
      </c>
      <c r="B3592">
        <v>19.683700000000002</v>
      </c>
      <c r="D3592" s="1">
        <v>41738</v>
      </c>
      <c r="E3592">
        <v>15.9688</v>
      </c>
      <c r="G3592" s="1">
        <v>41738</v>
      </c>
      <c r="H3592">
        <v>17.502400000000002</v>
      </c>
      <c r="J3592" s="1">
        <v>41738</v>
      </c>
      <c r="K3592">
        <v>14.425800000000001</v>
      </c>
      <c r="M3592" s="1">
        <v>41920</v>
      </c>
      <c r="N3592">
        <v>17.405100000000001</v>
      </c>
      <c r="P3592" s="1">
        <v>42104</v>
      </c>
      <c r="Q3592">
        <v>17.537600000000001</v>
      </c>
      <c r="S3592" s="1">
        <v>42104</v>
      </c>
      <c r="T3592">
        <v>19.4711</v>
      </c>
      <c r="V3592" s="1">
        <v>41738</v>
      </c>
      <c r="W3592">
        <v>20.3231</v>
      </c>
      <c r="Y3592" s="1">
        <v>41738</v>
      </c>
      <c r="Z3592">
        <v>16.4282</v>
      </c>
      <c r="AB3592" s="1">
        <v>42107</v>
      </c>
      <c r="AC3592">
        <v>17.8797</v>
      </c>
      <c r="AE3592" s="1">
        <v>41738</v>
      </c>
      <c r="AF3592">
        <v>10.702999999999999</v>
      </c>
      <c r="AH3592" s="1"/>
      <c r="AK3592" s="1">
        <v>42104</v>
      </c>
      <c r="AL3592">
        <v>12.959199999999999</v>
      </c>
      <c r="AN3592" s="1">
        <v>41738</v>
      </c>
      <c r="AO3592">
        <v>15.543699999999999</v>
      </c>
      <c r="AQ3592" s="1">
        <v>41738</v>
      </c>
      <c r="AR3592">
        <v>19.584199999999999</v>
      </c>
      <c r="AT3592" s="1">
        <v>43559</v>
      </c>
      <c r="AU3592">
        <v>19.97</v>
      </c>
      <c r="AW3592" s="1">
        <v>41738</v>
      </c>
      <c r="AX3592">
        <v>17.4663</v>
      </c>
      <c r="AZ3592" s="1">
        <v>42103</v>
      </c>
      <c r="BA3592">
        <v>17.488800000000001</v>
      </c>
      <c r="BC3592" s="1">
        <v>43291</v>
      </c>
      <c r="BD3592">
        <v>34.066499999999998</v>
      </c>
      <c r="BF3592" s="1"/>
      <c r="BI3592" s="1">
        <v>41738</v>
      </c>
      <c r="BJ3592">
        <v>13.157299999999999</v>
      </c>
      <c r="BL3592" s="1">
        <v>41738</v>
      </c>
      <c r="BM3592">
        <v>15.487</v>
      </c>
      <c r="BO3592" s="1">
        <v>41738</v>
      </c>
      <c r="BP3592">
        <v>15.7883</v>
      </c>
      <c r="BR3592" s="1">
        <v>41738</v>
      </c>
      <c r="BS3592">
        <v>15.7134</v>
      </c>
    </row>
    <row r="3593" spans="1:71" x14ac:dyDescent="0.45">
      <c r="A3593" s="1">
        <v>41739</v>
      </c>
      <c r="B3593">
        <v>19.482399999999998</v>
      </c>
      <c r="D3593" s="1">
        <v>41739</v>
      </c>
      <c r="E3593">
        <v>16.011299999999999</v>
      </c>
      <c r="G3593" s="1">
        <v>41739</v>
      </c>
      <c r="H3593">
        <v>17.563600000000001</v>
      </c>
      <c r="J3593" s="1">
        <v>41739</v>
      </c>
      <c r="K3593">
        <v>14.2719</v>
      </c>
      <c r="M3593" s="1">
        <v>41921</v>
      </c>
      <c r="N3593">
        <v>17.086200000000002</v>
      </c>
      <c r="P3593" s="1">
        <v>42107</v>
      </c>
      <c r="Q3593">
        <v>17.368600000000001</v>
      </c>
      <c r="S3593" s="1">
        <v>42107</v>
      </c>
      <c r="T3593">
        <v>19.359300000000001</v>
      </c>
      <c r="V3593" s="1">
        <v>41739</v>
      </c>
      <c r="W3593">
        <v>20.114899999999999</v>
      </c>
      <c r="Y3593" s="1">
        <v>41739</v>
      </c>
      <c r="Z3593">
        <v>16.4085</v>
      </c>
      <c r="AB3593" s="1">
        <v>42108</v>
      </c>
      <c r="AC3593">
        <v>17.963100000000001</v>
      </c>
      <c r="AE3593" s="1">
        <v>41739</v>
      </c>
      <c r="AF3593">
        <v>10.675599999999999</v>
      </c>
      <c r="AH3593" s="1"/>
      <c r="AK3593" s="1">
        <v>42107</v>
      </c>
      <c r="AL3593">
        <v>12.759</v>
      </c>
      <c r="AN3593" s="1">
        <v>41739</v>
      </c>
      <c r="AO3593">
        <v>15.366199999999999</v>
      </c>
      <c r="AQ3593" s="1">
        <v>41739</v>
      </c>
      <c r="AR3593">
        <v>19.450099999999999</v>
      </c>
      <c r="AT3593" s="1">
        <v>43560</v>
      </c>
      <c r="AU3593">
        <v>20.143799999999999</v>
      </c>
      <c r="AW3593" s="1">
        <v>41739</v>
      </c>
      <c r="AX3593">
        <v>17.370200000000001</v>
      </c>
      <c r="AZ3593" s="1">
        <v>42104</v>
      </c>
      <c r="BA3593">
        <v>17.8156</v>
      </c>
      <c r="BC3593" s="1">
        <v>43292</v>
      </c>
      <c r="BD3593">
        <v>34.3782</v>
      </c>
      <c r="BF3593" s="1"/>
      <c r="BI3593" s="1">
        <v>41739</v>
      </c>
      <c r="BJ3593">
        <v>13.1533</v>
      </c>
      <c r="BL3593" s="1">
        <v>41739</v>
      </c>
      <c r="BM3593">
        <v>15.4625</v>
      </c>
      <c r="BO3593" s="1">
        <v>41739</v>
      </c>
      <c r="BP3593">
        <v>15.7163</v>
      </c>
      <c r="BR3593" s="1">
        <v>41739</v>
      </c>
      <c r="BS3593">
        <v>15.652900000000001</v>
      </c>
    </row>
    <row r="3594" spans="1:71" x14ac:dyDescent="0.45">
      <c r="A3594" s="1">
        <v>41740</v>
      </c>
      <c r="B3594">
        <v>19.387499999999999</v>
      </c>
      <c r="D3594" s="1">
        <v>41740</v>
      </c>
      <c r="E3594">
        <v>16.076499999999999</v>
      </c>
      <c r="G3594" s="1">
        <v>41740</v>
      </c>
      <c r="H3594">
        <v>17.707899999999999</v>
      </c>
      <c r="J3594" s="1">
        <v>41740</v>
      </c>
      <c r="K3594">
        <v>14.246700000000001</v>
      </c>
      <c r="M3594" s="1">
        <v>41922</v>
      </c>
      <c r="N3594">
        <v>17.2592</v>
      </c>
      <c r="P3594" s="1">
        <v>42108</v>
      </c>
      <c r="Q3594">
        <v>17.503799999999998</v>
      </c>
      <c r="S3594" s="1">
        <v>42108</v>
      </c>
      <c r="T3594">
        <v>19.443100000000001</v>
      </c>
      <c r="V3594" s="1">
        <v>41740</v>
      </c>
      <c r="W3594">
        <v>20.0687</v>
      </c>
      <c r="Y3594" s="1">
        <v>41740</v>
      </c>
      <c r="Z3594">
        <v>16.340900000000001</v>
      </c>
      <c r="AB3594" s="1">
        <v>42109</v>
      </c>
      <c r="AC3594">
        <v>18.0626</v>
      </c>
      <c r="AE3594" s="1">
        <v>41740</v>
      </c>
      <c r="AF3594">
        <v>10.713699999999999</v>
      </c>
      <c r="AH3594" s="1"/>
      <c r="AK3594" s="1">
        <v>42108</v>
      </c>
      <c r="AL3594">
        <v>12.776899999999999</v>
      </c>
      <c r="AN3594" s="1">
        <v>41740</v>
      </c>
      <c r="AO3594">
        <v>15.3437</v>
      </c>
      <c r="AQ3594" s="1">
        <v>41740</v>
      </c>
      <c r="AR3594">
        <v>19.324200000000001</v>
      </c>
      <c r="AT3594" s="1">
        <v>43563</v>
      </c>
      <c r="AU3594">
        <v>19.930099999999999</v>
      </c>
      <c r="AW3594" s="1">
        <v>41740</v>
      </c>
      <c r="AX3594">
        <v>17.461500000000001</v>
      </c>
      <c r="AZ3594" s="1">
        <v>42107</v>
      </c>
      <c r="BA3594">
        <v>17.508400000000002</v>
      </c>
      <c r="BC3594" s="1">
        <v>43293</v>
      </c>
      <c r="BD3594">
        <v>34.200099999999999</v>
      </c>
      <c r="BF3594" s="1"/>
      <c r="BI3594" s="1">
        <v>41740</v>
      </c>
      <c r="BJ3594">
        <v>12.986000000000001</v>
      </c>
      <c r="BL3594" s="1">
        <v>41740</v>
      </c>
      <c r="BM3594">
        <v>15.556799999999999</v>
      </c>
      <c r="BO3594" s="1">
        <v>41740</v>
      </c>
      <c r="BP3594">
        <v>15.726599999999999</v>
      </c>
      <c r="BR3594" s="1">
        <v>41740</v>
      </c>
      <c r="BS3594">
        <v>15.6365</v>
      </c>
    </row>
    <row r="3595" spans="1:71" x14ac:dyDescent="0.45">
      <c r="A3595" s="1">
        <v>41743</v>
      </c>
      <c r="B3595">
        <v>19.372299999999999</v>
      </c>
      <c r="D3595" s="1">
        <v>41743</v>
      </c>
      <c r="E3595">
        <v>16.175599999999999</v>
      </c>
      <c r="G3595" s="1">
        <v>41743</v>
      </c>
      <c r="H3595">
        <v>17.913399999999999</v>
      </c>
      <c r="J3595" s="1">
        <v>41743</v>
      </c>
      <c r="K3595">
        <v>14.3531</v>
      </c>
      <c r="M3595" s="1">
        <v>41925</v>
      </c>
      <c r="N3595">
        <v>17.351099999999999</v>
      </c>
      <c r="P3595" s="1">
        <v>42109</v>
      </c>
      <c r="Q3595">
        <v>18.002199999999998</v>
      </c>
      <c r="S3595" s="1">
        <v>42109</v>
      </c>
      <c r="T3595">
        <v>19.4375</v>
      </c>
      <c r="V3595" s="1">
        <v>41743</v>
      </c>
      <c r="W3595">
        <v>20.302800000000001</v>
      </c>
      <c r="Y3595" s="1">
        <v>41743</v>
      </c>
      <c r="Z3595">
        <v>16.4849</v>
      </c>
      <c r="AB3595" s="1">
        <v>42110</v>
      </c>
      <c r="AC3595">
        <v>17.898199999999999</v>
      </c>
      <c r="AE3595" s="1">
        <v>41743</v>
      </c>
      <c r="AF3595">
        <v>10.805099999999999</v>
      </c>
      <c r="AH3595" s="1"/>
      <c r="AK3595" s="1">
        <v>42109</v>
      </c>
      <c r="AL3595">
        <v>12.776899999999999</v>
      </c>
      <c r="AN3595" s="1">
        <v>41743</v>
      </c>
      <c r="AO3595">
        <v>15.456300000000001</v>
      </c>
      <c r="AQ3595" s="1">
        <v>41743</v>
      </c>
      <c r="AR3595">
        <v>19.519200000000001</v>
      </c>
      <c r="AT3595" s="1">
        <v>43564</v>
      </c>
      <c r="AU3595">
        <v>19.876000000000001</v>
      </c>
      <c r="AW3595" s="1">
        <v>41743</v>
      </c>
      <c r="AX3595">
        <v>17.423100000000002</v>
      </c>
      <c r="AZ3595" s="1">
        <v>42108</v>
      </c>
      <c r="BA3595">
        <v>17.692699999999999</v>
      </c>
      <c r="BC3595" s="1">
        <v>43294</v>
      </c>
      <c r="BD3595">
        <v>34.110999999999997</v>
      </c>
      <c r="BF3595" s="1"/>
      <c r="BI3595" s="1">
        <v>41743</v>
      </c>
      <c r="BJ3595">
        <v>13.0458</v>
      </c>
      <c r="BL3595" s="1">
        <v>41743</v>
      </c>
      <c r="BM3595">
        <v>15.5847</v>
      </c>
      <c r="BO3595" s="1">
        <v>41743</v>
      </c>
      <c r="BP3595">
        <v>15.844799999999999</v>
      </c>
      <c r="BR3595" s="1">
        <v>41743</v>
      </c>
      <c r="BS3595">
        <v>15.597200000000001</v>
      </c>
    </row>
    <row r="3596" spans="1:71" x14ac:dyDescent="0.45">
      <c r="A3596" s="1">
        <v>41744</v>
      </c>
      <c r="B3596">
        <v>19.452100000000002</v>
      </c>
      <c r="D3596" s="1">
        <v>41744</v>
      </c>
      <c r="E3596">
        <v>16.4023</v>
      </c>
      <c r="G3596" s="1">
        <v>41744</v>
      </c>
      <c r="H3596">
        <v>18.2544</v>
      </c>
      <c r="J3596" s="1">
        <v>41744</v>
      </c>
      <c r="K3596">
        <v>14.6442</v>
      </c>
      <c r="M3596" s="1">
        <v>41926</v>
      </c>
      <c r="N3596">
        <v>18.394300000000001</v>
      </c>
      <c r="P3596" s="1">
        <v>42110</v>
      </c>
      <c r="Q3596">
        <v>17.622</v>
      </c>
      <c r="S3596" s="1">
        <v>42110</v>
      </c>
      <c r="T3596">
        <v>19.292200000000001</v>
      </c>
      <c r="V3596" s="1">
        <v>41744</v>
      </c>
      <c r="W3596">
        <v>20.4011</v>
      </c>
      <c r="Y3596" s="1">
        <v>41744</v>
      </c>
      <c r="Z3596">
        <v>16.773099999999999</v>
      </c>
      <c r="AB3596" s="1">
        <v>42111</v>
      </c>
      <c r="AC3596">
        <v>17.898199999999999</v>
      </c>
      <c r="AE3596" s="1">
        <v>41744</v>
      </c>
      <c r="AF3596">
        <v>10.9604</v>
      </c>
      <c r="AH3596" s="1"/>
      <c r="AK3596" s="1">
        <v>42110</v>
      </c>
      <c r="AL3596">
        <v>12.601699999999999</v>
      </c>
      <c r="AN3596" s="1">
        <v>41744</v>
      </c>
      <c r="AO3596">
        <v>15.6732</v>
      </c>
      <c r="AQ3596" s="1">
        <v>41744</v>
      </c>
      <c r="AR3596">
        <v>19.748699999999999</v>
      </c>
      <c r="AT3596" s="1">
        <v>43565</v>
      </c>
      <c r="AU3596">
        <v>19.8504</v>
      </c>
      <c r="AW3596" s="1">
        <v>41744</v>
      </c>
      <c r="AX3596">
        <v>17.610600000000002</v>
      </c>
      <c r="AZ3596" s="1">
        <v>42109</v>
      </c>
      <c r="BA3596">
        <v>17.608899999999998</v>
      </c>
      <c r="BC3596" s="1">
        <v>43297</v>
      </c>
      <c r="BD3596">
        <v>34.066499999999998</v>
      </c>
      <c r="BF3596" s="1"/>
      <c r="BI3596" s="1">
        <v>41744</v>
      </c>
      <c r="BJ3596">
        <v>13.228999999999999</v>
      </c>
      <c r="BL3596" s="1">
        <v>41744</v>
      </c>
      <c r="BM3596">
        <v>15.7941</v>
      </c>
      <c r="BO3596" s="1">
        <v>41744</v>
      </c>
      <c r="BP3596">
        <v>16.1584</v>
      </c>
      <c r="BR3596" s="1">
        <v>41744</v>
      </c>
      <c r="BS3596">
        <v>15.804500000000001</v>
      </c>
    </row>
    <row r="3597" spans="1:71" x14ac:dyDescent="0.45">
      <c r="A3597" s="1">
        <v>41745</v>
      </c>
      <c r="B3597">
        <v>19.607700000000001</v>
      </c>
      <c r="D3597" s="1">
        <v>41745</v>
      </c>
      <c r="E3597">
        <v>16.526900000000001</v>
      </c>
      <c r="G3597" s="1">
        <v>41745</v>
      </c>
      <c r="H3597">
        <v>18.32</v>
      </c>
      <c r="J3597" s="1">
        <v>41745</v>
      </c>
      <c r="K3597">
        <v>14.6945</v>
      </c>
      <c r="M3597" s="1">
        <v>41927</v>
      </c>
      <c r="N3597">
        <v>18.123999999999999</v>
      </c>
      <c r="P3597" s="1">
        <v>42111</v>
      </c>
      <c r="Q3597">
        <v>17.655799999999999</v>
      </c>
      <c r="S3597" s="1">
        <v>42111</v>
      </c>
      <c r="T3597">
        <v>19.280999999999999</v>
      </c>
      <c r="V3597" s="1">
        <v>41745</v>
      </c>
      <c r="W3597">
        <v>20.678599999999999</v>
      </c>
      <c r="Y3597" s="1">
        <v>41745</v>
      </c>
      <c r="Z3597">
        <v>16.847300000000001</v>
      </c>
      <c r="AB3597" s="1">
        <v>42114</v>
      </c>
      <c r="AC3597">
        <v>18.199200000000001</v>
      </c>
      <c r="AE3597" s="1">
        <v>41745</v>
      </c>
      <c r="AF3597">
        <v>10.9665</v>
      </c>
      <c r="AH3597" s="1"/>
      <c r="AK3597" s="1">
        <v>42111</v>
      </c>
      <c r="AL3597">
        <v>12.5373</v>
      </c>
      <c r="AN3597" s="1">
        <v>41745</v>
      </c>
      <c r="AO3597">
        <v>15.8169</v>
      </c>
      <c r="AQ3597" s="1">
        <v>41745</v>
      </c>
      <c r="AR3597">
        <v>19.884799999999998</v>
      </c>
      <c r="AT3597" s="1">
        <v>43566</v>
      </c>
      <c r="AU3597">
        <v>19.924399999999999</v>
      </c>
      <c r="AW3597" s="1">
        <v>41745</v>
      </c>
      <c r="AX3597">
        <v>17.673100000000002</v>
      </c>
      <c r="AZ3597" s="1">
        <v>42110</v>
      </c>
      <c r="BA3597">
        <v>17.5168</v>
      </c>
      <c r="BC3597" s="1">
        <v>43298</v>
      </c>
      <c r="BD3597">
        <v>33.843800000000002</v>
      </c>
      <c r="BF3597" s="1"/>
      <c r="BI3597" s="1">
        <v>41745</v>
      </c>
      <c r="BJ3597">
        <v>13.3127</v>
      </c>
      <c r="BL3597" s="1">
        <v>41745</v>
      </c>
      <c r="BM3597">
        <v>15.9931</v>
      </c>
      <c r="BO3597" s="1">
        <v>41745</v>
      </c>
      <c r="BP3597">
        <v>16.2561</v>
      </c>
      <c r="BR3597" s="1">
        <v>41745</v>
      </c>
      <c r="BS3597">
        <v>15.922700000000001</v>
      </c>
    </row>
    <row r="3598" spans="1:71" x14ac:dyDescent="0.45">
      <c r="A3598" s="1">
        <v>41746</v>
      </c>
      <c r="B3598">
        <v>19.505199999999999</v>
      </c>
      <c r="D3598" s="1">
        <v>41746</v>
      </c>
      <c r="E3598">
        <v>16.354099999999999</v>
      </c>
      <c r="G3598" s="1">
        <v>41746</v>
      </c>
      <c r="H3598">
        <v>17.9221</v>
      </c>
      <c r="J3598" s="1">
        <v>41746</v>
      </c>
      <c r="K3598">
        <v>14.478999999999999</v>
      </c>
      <c r="M3598" s="1">
        <v>41928</v>
      </c>
      <c r="N3598">
        <v>18.015899999999998</v>
      </c>
      <c r="P3598" s="1">
        <v>42114</v>
      </c>
      <c r="Q3598">
        <v>17.841699999999999</v>
      </c>
      <c r="S3598" s="1">
        <v>42114</v>
      </c>
      <c r="T3598">
        <v>19.5884</v>
      </c>
      <c r="V3598" s="1">
        <v>41746</v>
      </c>
      <c r="W3598">
        <v>20.43</v>
      </c>
      <c r="Y3598" s="1">
        <v>41746</v>
      </c>
      <c r="Z3598">
        <v>16.725000000000001</v>
      </c>
      <c r="AB3598" s="1">
        <v>42115</v>
      </c>
      <c r="AC3598">
        <v>18.074200000000001</v>
      </c>
      <c r="AE3598" s="1">
        <v>41746</v>
      </c>
      <c r="AF3598">
        <v>10.8523</v>
      </c>
      <c r="AH3598" s="1"/>
      <c r="AK3598" s="1">
        <v>42114</v>
      </c>
      <c r="AL3598">
        <v>12.9056</v>
      </c>
      <c r="AN3598" s="1">
        <v>41746</v>
      </c>
      <c r="AO3598">
        <v>15.6</v>
      </c>
      <c r="AQ3598" s="1">
        <v>41746</v>
      </c>
      <c r="AR3598">
        <v>19.616700000000002</v>
      </c>
      <c r="AT3598" s="1">
        <v>43567</v>
      </c>
      <c r="AU3598">
        <v>19.8475</v>
      </c>
      <c r="AW3598" s="1">
        <v>41746</v>
      </c>
      <c r="AX3598">
        <v>17.524000000000001</v>
      </c>
      <c r="AZ3598" s="1">
        <v>42111</v>
      </c>
      <c r="BA3598">
        <v>17.5</v>
      </c>
      <c r="BC3598" s="1">
        <v>43299</v>
      </c>
      <c r="BD3598">
        <v>33.5321</v>
      </c>
      <c r="BF3598" s="1"/>
      <c r="BI3598" s="1">
        <v>41746</v>
      </c>
      <c r="BJ3598">
        <v>13.2011</v>
      </c>
      <c r="BL3598" s="1">
        <v>41746</v>
      </c>
      <c r="BM3598">
        <v>15.748799999999999</v>
      </c>
      <c r="BO3598" s="1">
        <v>41746</v>
      </c>
      <c r="BP3598">
        <v>16.106999999999999</v>
      </c>
      <c r="BR3598" s="1">
        <v>41746</v>
      </c>
      <c r="BS3598">
        <v>15.738099999999999</v>
      </c>
    </row>
    <row r="3599" spans="1:71" x14ac:dyDescent="0.45">
      <c r="A3599" s="1">
        <v>41750</v>
      </c>
      <c r="B3599">
        <v>19.547000000000001</v>
      </c>
      <c r="D3599" s="1">
        <v>41750</v>
      </c>
      <c r="E3599">
        <v>16.2776</v>
      </c>
      <c r="G3599" s="1">
        <v>41750</v>
      </c>
      <c r="H3599">
        <v>17.777799999999999</v>
      </c>
      <c r="J3599" s="1">
        <v>41750</v>
      </c>
      <c r="K3599">
        <v>14.4566</v>
      </c>
      <c r="M3599" s="1">
        <v>41929</v>
      </c>
      <c r="N3599">
        <v>18.059100000000001</v>
      </c>
      <c r="P3599" s="1">
        <v>42115</v>
      </c>
      <c r="Q3599">
        <v>17.453099999999999</v>
      </c>
      <c r="S3599" s="1">
        <v>42115</v>
      </c>
      <c r="T3599">
        <v>19.515799999999999</v>
      </c>
      <c r="V3599" s="1">
        <v>41750</v>
      </c>
      <c r="W3599">
        <v>20.447400000000002</v>
      </c>
      <c r="Y3599" s="1">
        <v>41750</v>
      </c>
      <c r="Z3599">
        <v>16.629000000000001</v>
      </c>
      <c r="AB3599" s="1">
        <v>42116</v>
      </c>
      <c r="AC3599">
        <v>18.127400000000002</v>
      </c>
      <c r="AE3599" s="1">
        <v>41750</v>
      </c>
      <c r="AF3599">
        <v>10.8249</v>
      </c>
      <c r="AH3599" s="1"/>
      <c r="AK3599" s="1">
        <v>42115</v>
      </c>
      <c r="AL3599">
        <v>12.6875</v>
      </c>
      <c r="AN3599" s="1">
        <v>41750</v>
      </c>
      <c r="AO3599">
        <v>15.5634</v>
      </c>
      <c r="AQ3599" s="1">
        <v>41750</v>
      </c>
      <c r="AR3599">
        <v>19.634900000000002</v>
      </c>
      <c r="AT3599" s="1">
        <v>43570</v>
      </c>
      <c r="AU3599">
        <v>19.810500000000001</v>
      </c>
      <c r="AW3599" s="1">
        <v>41750</v>
      </c>
      <c r="AX3599">
        <v>17.5337</v>
      </c>
      <c r="AZ3599" s="1">
        <v>42114</v>
      </c>
      <c r="BA3599">
        <v>17.709499999999998</v>
      </c>
      <c r="BC3599" s="1">
        <v>43300</v>
      </c>
      <c r="BD3599">
        <v>34.110999999999997</v>
      </c>
      <c r="BF3599" s="1"/>
      <c r="BI3599" s="1">
        <v>41750</v>
      </c>
      <c r="BJ3599">
        <v>13.121499999999999</v>
      </c>
      <c r="BL3599" s="1">
        <v>41750</v>
      </c>
      <c r="BM3599">
        <v>15.762700000000001</v>
      </c>
      <c r="BO3599" s="1">
        <v>41750</v>
      </c>
      <c r="BP3599">
        <v>16.0916</v>
      </c>
      <c r="BR3599" s="1">
        <v>41750</v>
      </c>
      <c r="BS3599">
        <v>15.712400000000001</v>
      </c>
    </row>
    <row r="3600" spans="1:71" x14ac:dyDescent="0.45">
      <c r="A3600" s="1">
        <v>41751</v>
      </c>
      <c r="B3600">
        <v>19.668500000000002</v>
      </c>
      <c r="D3600" s="1">
        <v>41751</v>
      </c>
      <c r="E3600">
        <v>16.308800000000002</v>
      </c>
      <c r="G3600" s="1">
        <v>41751</v>
      </c>
      <c r="H3600">
        <v>17.7866</v>
      </c>
      <c r="J3600" s="1">
        <v>41751</v>
      </c>
      <c r="K3600">
        <v>14.462199999999999</v>
      </c>
      <c r="M3600" s="1">
        <v>41932</v>
      </c>
      <c r="N3600">
        <v>18.194299999999998</v>
      </c>
      <c r="P3600" s="1">
        <v>42116</v>
      </c>
      <c r="Q3600">
        <v>17.596699999999998</v>
      </c>
      <c r="S3600" s="1">
        <v>42116</v>
      </c>
      <c r="T3600">
        <v>19.599599999999999</v>
      </c>
      <c r="V3600" s="1">
        <v>41751</v>
      </c>
      <c r="W3600">
        <v>20.4878</v>
      </c>
      <c r="Y3600" s="1">
        <v>41751</v>
      </c>
      <c r="Z3600">
        <v>16.698799999999999</v>
      </c>
      <c r="AB3600" s="1">
        <v>42117</v>
      </c>
      <c r="AC3600">
        <v>18.257100000000001</v>
      </c>
      <c r="AE3600" s="1">
        <v>41751</v>
      </c>
      <c r="AF3600">
        <v>10.8157</v>
      </c>
      <c r="AH3600" s="1"/>
      <c r="AK3600" s="1">
        <v>42116</v>
      </c>
      <c r="AL3600">
        <v>12.6911</v>
      </c>
      <c r="AN3600" s="1">
        <v>41751</v>
      </c>
      <c r="AO3600">
        <v>15.5099</v>
      </c>
      <c r="AQ3600" s="1">
        <v>41751</v>
      </c>
      <c r="AR3600">
        <v>19.567900000000002</v>
      </c>
      <c r="AT3600" s="1">
        <v>43571</v>
      </c>
      <c r="AU3600">
        <v>19.699400000000001</v>
      </c>
      <c r="AW3600" s="1">
        <v>41751</v>
      </c>
      <c r="AX3600">
        <v>17.740400000000001</v>
      </c>
      <c r="AZ3600" s="1">
        <v>42115</v>
      </c>
      <c r="BA3600">
        <v>17.572600000000001</v>
      </c>
      <c r="BC3600" s="1">
        <v>43301</v>
      </c>
      <c r="BD3600">
        <v>33.888399999999997</v>
      </c>
      <c r="BF3600" s="1"/>
      <c r="BI3600" s="1">
        <v>41751</v>
      </c>
      <c r="BJ3600">
        <v>13.121499999999999</v>
      </c>
      <c r="BL3600" s="1">
        <v>41751</v>
      </c>
      <c r="BM3600">
        <v>15.8255</v>
      </c>
      <c r="BO3600" s="1">
        <v>41751</v>
      </c>
      <c r="BP3600">
        <v>16.101900000000001</v>
      </c>
      <c r="BR3600" s="1">
        <v>41751</v>
      </c>
      <c r="BS3600">
        <v>15.7186</v>
      </c>
    </row>
    <row r="3601" spans="1:71" x14ac:dyDescent="0.45">
      <c r="A3601" s="1">
        <v>41752</v>
      </c>
      <c r="B3601">
        <v>19.5318</v>
      </c>
      <c r="D3601" s="1">
        <v>41752</v>
      </c>
      <c r="E3601">
        <v>16.376799999999999</v>
      </c>
      <c r="G3601" s="1">
        <v>41752</v>
      </c>
      <c r="H3601">
        <v>17.939599999999999</v>
      </c>
      <c r="J3601" s="1">
        <v>41752</v>
      </c>
      <c r="K3601">
        <v>14.5266</v>
      </c>
      <c r="M3601" s="1">
        <v>41933</v>
      </c>
      <c r="N3601">
        <v>18.340199999999999</v>
      </c>
      <c r="P3601" s="1">
        <v>42117</v>
      </c>
      <c r="Q3601">
        <v>17.715</v>
      </c>
      <c r="S3601" s="1">
        <v>42117</v>
      </c>
      <c r="T3601">
        <v>19.566099999999999</v>
      </c>
      <c r="V3601" s="1">
        <v>41752</v>
      </c>
      <c r="W3601">
        <v>20.5428</v>
      </c>
      <c r="Y3601" s="1">
        <v>41752</v>
      </c>
      <c r="Z3601">
        <v>16.783999999999999</v>
      </c>
      <c r="AB3601" s="1">
        <v>42118</v>
      </c>
      <c r="AC3601">
        <v>18.384399999999999</v>
      </c>
      <c r="AE3601" s="1">
        <v>41752</v>
      </c>
      <c r="AF3601">
        <v>10.8157</v>
      </c>
      <c r="AH3601" s="1"/>
      <c r="AK3601" s="1">
        <v>42117</v>
      </c>
      <c r="AL3601">
        <v>12.726800000000001</v>
      </c>
      <c r="AN3601" s="1">
        <v>41752</v>
      </c>
      <c r="AO3601">
        <v>15.543699999999999</v>
      </c>
      <c r="AQ3601" s="1">
        <v>41752</v>
      </c>
      <c r="AR3601">
        <v>19.592300000000002</v>
      </c>
      <c r="AT3601" s="1">
        <v>43572</v>
      </c>
      <c r="AU3601">
        <v>19.551200000000001</v>
      </c>
      <c r="AW3601" s="1">
        <v>41752</v>
      </c>
      <c r="AX3601">
        <v>17.754799999999999</v>
      </c>
      <c r="AZ3601" s="1">
        <v>42116</v>
      </c>
      <c r="BA3601">
        <v>17.569800000000001</v>
      </c>
      <c r="BC3601" s="1">
        <v>43304</v>
      </c>
      <c r="BD3601">
        <v>33.799300000000002</v>
      </c>
      <c r="BF3601" s="1"/>
      <c r="BI3601" s="1">
        <v>41752</v>
      </c>
      <c r="BJ3601">
        <v>13.1892</v>
      </c>
      <c r="BL3601" s="1">
        <v>41752</v>
      </c>
      <c r="BM3601">
        <v>15.7837</v>
      </c>
      <c r="BO3601" s="1">
        <v>41752</v>
      </c>
      <c r="BP3601">
        <v>16.101900000000001</v>
      </c>
      <c r="BR3601" s="1">
        <v>41752</v>
      </c>
      <c r="BS3601">
        <v>15.739699999999999</v>
      </c>
    </row>
    <row r="3602" spans="1:71" x14ac:dyDescent="0.45">
      <c r="A3602" s="1">
        <v>41753</v>
      </c>
      <c r="B3602">
        <v>19.5318</v>
      </c>
      <c r="D3602" s="1">
        <v>41753</v>
      </c>
      <c r="E3602">
        <v>16.396599999999999</v>
      </c>
      <c r="G3602" s="1">
        <v>41753</v>
      </c>
      <c r="H3602">
        <v>17.978899999999999</v>
      </c>
      <c r="J3602" s="1">
        <v>41753</v>
      </c>
      <c r="K3602">
        <v>14.647</v>
      </c>
      <c r="M3602" s="1">
        <v>41934</v>
      </c>
      <c r="N3602">
        <v>18.432099999999998</v>
      </c>
      <c r="P3602" s="1">
        <v>42118</v>
      </c>
      <c r="Q3602">
        <v>17.782499999999999</v>
      </c>
      <c r="S3602" s="1">
        <v>42118</v>
      </c>
      <c r="T3602">
        <v>19.649899999999999</v>
      </c>
      <c r="V3602" s="1">
        <v>41753</v>
      </c>
      <c r="W3602">
        <v>20.675699999999999</v>
      </c>
      <c r="Y3602" s="1">
        <v>41753</v>
      </c>
      <c r="Z3602">
        <v>16.840699999999998</v>
      </c>
      <c r="AB3602" s="1">
        <v>42121</v>
      </c>
      <c r="AC3602">
        <v>18.143599999999999</v>
      </c>
      <c r="AE3602" s="1">
        <v>41753</v>
      </c>
      <c r="AF3602">
        <v>10.8766</v>
      </c>
      <c r="AH3602" s="1"/>
      <c r="AK3602" s="1">
        <v>42118</v>
      </c>
      <c r="AL3602">
        <v>12.9842</v>
      </c>
      <c r="AN3602" s="1">
        <v>41753</v>
      </c>
      <c r="AO3602">
        <v>15.6648</v>
      </c>
      <c r="AQ3602" s="1">
        <v>41753</v>
      </c>
      <c r="AR3602">
        <v>19.637</v>
      </c>
      <c r="AT3602" s="1">
        <v>43573</v>
      </c>
      <c r="AU3602">
        <v>19.442900000000002</v>
      </c>
      <c r="AW3602" s="1">
        <v>41753</v>
      </c>
      <c r="AX3602">
        <v>17.850999999999999</v>
      </c>
      <c r="AZ3602" s="1">
        <v>42117</v>
      </c>
      <c r="BA3602">
        <v>17.723500000000001</v>
      </c>
      <c r="BC3602" s="1">
        <v>43305</v>
      </c>
      <c r="BD3602">
        <v>33.7102</v>
      </c>
      <c r="BF3602" s="1"/>
      <c r="BI3602" s="1">
        <v>41753</v>
      </c>
      <c r="BJ3602">
        <v>13.300700000000001</v>
      </c>
      <c r="BL3602" s="1">
        <v>41753</v>
      </c>
      <c r="BM3602">
        <v>15.9442</v>
      </c>
      <c r="BO3602" s="1">
        <v>41753</v>
      </c>
      <c r="BP3602">
        <v>16.194400000000002</v>
      </c>
      <c r="BR3602" s="1">
        <v>41753</v>
      </c>
      <c r="BS3602">
        <v>15.8399</v>
      </c>
    </row>
    <row r="3603" spans="1:71" x14ac:dyDescent="0.45">
      <c r="A3603" s="1">
        <v>41754</v>
      </c>
      <c r="B3603">
        <v>19.550799999999999</v>
      </c>
      <c r="D3603" s="1">
        <v>41754</v>
      </c>
      <c r="E3603">
        <v>16.6431</v>
      </c>
      <c r="G3603" s="1">
        <v>41754</v>
      </c>
      <c r="H3603">
        <v>18.1538</v>
      </c>
      <c r="J3603" s="1">
        <v>41754</v>
      </c>
      <c r="K3603">
        <v>14.940799999999999</v>
      </c>
      <c r="M3603" s="1">
        <v>41935</v>
      </c>
      <c r="N3603">
        <v>18.583500000000001</v>
      </c>
      <c r="P3603" s="1">
        <v>42121</v>
      </c>
      <c r="Q3603">
        <v>17.579799999999999</v>
      </c>
      <c r="S3603" s="1">
        <v>42121</v>
      </c>
      <c r="T3603">
        <v>19.4878</v>
      </c>
      <c r="V3603" s="1">
        <v>41754</v>
      </c>
      <c r="W3603">
        <v>20.9099</v>
      </c>
      <c r="Y3603" s="1">
        <v>41754</v>
      </c>
      <c r="Z3603">
        <v>17.109200000000001</v>
      </c>
      <c r="AB3603" s="1">
        <v>42122</v>
      </c>
      <c r="AC3603">
        <v>18.282499999999999</v>
      </c>
      <c r="AE3603" s="1">
        <v>41754</v>
      </c>
      <c r="AF3603">
        <v>10.9406</v>
      </c>
      <c r="AH3603" s="1"/>
      <c r="AK3603" s="1">
        <v>42121</v>
      </c>
      <c r="AL3603">
        <v>12.9556</v>
      </c>
      <c r="AN3603" s="1">
        <v>41754</v>
      </c>
      <c r="AO3603">
        <v>15.7493</v>
      </c>
      <c r="AQ3603" s="1">
        <v>41754</v>
      </c>
      <c r="AR3603">
        <v>19.835999999999999</v>
      </c>
      <c r="AT3603" s="1">
        <v>43577</v>
      </c>
      <c r="AU3603">
        <v>19.249199999999998</v>
      </c>
      <c r="AW3603" s="1">
        <v>41754</v>
      </c>
      <c r="AX3603">
        <v>17.8462</v>
      </c>
      <c r="AZ3603" s="1">
        <v>42118</v>
      </c>
      <c r="BA3603">
        <v>17.807300000000001</v>
      </c>
      <c r="BC3603" s="1">
        <v>43306</v>
      </c>
      <c r="BD3603">
        <v>33.932899999999997</v>
      </c>
      <c r="BF3603" s="1"/>
      <c r="BI3603" s="1">
        <v>41754</v>
      </c>
      <c r="BJ3603">
        <v>13.3645</v>
      </c>
      <c r="BL3603" s="1">
        <v>41754</v>
      </c>
      <c r="BM3603">
        <v>16.146699999999999</v>
      </c>
      <c r="BO3603" s="1">
        <v>41754</v>
      </c>
      <c r="BP3603">
        <v>16.425799999999999</v>
      </c>
      <c r="BR3603" s="1">
        <v>41754</v>
      </c>
      <c r="BS3603">
        <v>16.0198</v>
      </c>
    </row>
    <row r="3604" spans="1:71" x14ac:dyDescent="0.45">
      <c r="A3604" s="1">
        <v>41757</v>
      </c>
      <c r="B3604">
        <v>19.706499999999998</v>
      </c>
      <c r="D3604" s="1">
        <v>41757</v>
      </c>
      <c r="E3604">
        <v>16.532599999999999</v>
      </c>
      <c r="G3604" s="1">
        <v>41757</v>
      </c>
      <c r="H3604">
        <v>18.0533</v>
      </c>
      <c r="J3604" s="1">
        <v>41757</v>
      </c>
      <c r="K3604">
        <v>15.237500000000001</v>
      </c>
      <c r="M3604" s="1">
        <v>41936</v>
      </c>
      <c r="N3604">
        <v>18.653700000000001</v>
      </c>
      <c r="P3604" s="1">
        <v>42122</v>
      </c>
      <c r="Q3604">
        <v>17.748799999999999</v>
      </c>
      <c r="S3604" s="1">
        <v>42122</v>
      </c>
      <c r="T3604">
        <v>19.560500000000001</v>
      </c>
      <c r="V3604" s="1">
        <v>41757</v>
      </c>
      <c r="W3604">
        <v>21.028400000000001</v>
      </c>
      <c r="Y3604" s="1">
        <v>41757</v>
      </c>
      <c r="Z3604">
        <v>17.028500000000001</v>
      </c>
      <c r="AB3604" s="1">
        <v>42123</v>
      </c>
      <c r="AC3604">
        <v>18.157499999999999</v>
      </c>
      <c r="AE3604" s="1">
        <v>41757</v>
      </c>
      <c r="AF3604">
        <v>11.0898</v>
      </c>
      <c r="AH3604" s="1"/>
      <c r="AK3604" s="1">
        <v>42122</v>
      </c>
      <c r="AL3604">
        <v>12.9985</v>
      </c>
      <c r="AN3604" s="1">
        <v>41757</v>
      </c>
      <c r="AO3604">
        <v>15.7437</v>
      </c>
      <c r="AQ3604" s="1">
        <v>41757</v>
      </c>
      <c r="AR3604">
        <v>19.754799999999999</v>
      </c>
      <c r="AT3604" s="1">
        <v>43578</v>
      </c>
      <c r="AU3604">
        <v>19.400200000000002</v>
      </c>
      <c r="AW3604" s="1">
        <v>41757</v>
      </c>
      <c r="AX3604">
        <v>17.884599999999999</v>
      </c>
      <c r="AZ3604" s="1">
        <v>42121</v>
      </c>
      <c r="BA3604">
        <v>17.592199999999998</v>
      </c>
      <c r="BC3604" s="1">
        <v>43307</v>
      </c>
      <c r="BD3604">
        <v>34.244599999999998</v>
      </c>
      <c r="BF3604" s="1"/>
      <c r="BI3604" s="1">
        <v>41757</v>
      </c>
      <c r="BJ3604">
        <v>13.3963</v>
      </c>
      <c r="BL3604" s="1">
        <v>41757</v>
      </c>
      <c r="BM3604">
        <v>16.293299999999999</v>
      </c>
      <c r="BO3604" s="1">
        <v>41757</v>
      </c>
      <c r="BP3604">
        <v>16.451499999999999</v>
      </c>
      <c r="BR3604" s="1">
        <v>41757</v>
      </c>
      <c r="BS3604">
        <v>16.101700000000001</v>
      </c>
    </row>
    <row r="3605" spans="1:71" x14ac:dyDescent="0.45">
      <c r="A3605" s="1">
        <v>41758</v>
      </c>
      <c r="B3605">
        <v>19.467199999999998</v>
      </c>
      <c r="D3605" s="1">
        <v>41758</v>
      </c>
      <c r="E3605">
        <v>16.470300000000002</v>
      </c>
      <c r="G3605" s="1">
        <v>41758</v>
      </c>
      <c r="H3605">
        <v>18.044499999999999</v>
      </c>
      <c r="J3605" s="1">
        <v>41758</v>
      </c>
      <c r="K3605">
        <v>15.0808</v>
      </c>
      <c r="M3605" s="1">
        <v>41939</v>
      </c>
      <c r="N3605">
        <v>18.686199999999999</v>
      </c>
      <c r="P3605" s="1">
        <v>42123</v>
      </c>
      <c r="Q3605">
        <v>17.850100000000001</v>
      </c>
      <c r="S3605" s="1">
        <v>42123</v>
      </c>
      <c r="T3605">
        <v>19.4375</v>
      </c>
      <c r="V3605" s="1">
        <v>41758</v>
      </c>
      <c r="W3605">
        <v>20.947500000000002</v>
      </c>
      <c r="Y3605" s="1">
        <v>41758</v>
      </c>
      <c r="Z3605">
        <v>16.9542</v>
      </c>
      <c r="AB3605" s="1">
        <v>42124</v>
      </c>
      <c r="AC3605">
        <v>17.958400000000001</v>
      </c>
      <c r="AE3605" s="1">
        <v>41758</v>
      </c>
      <c r="AF3605">
        <v>11.1005</v>
      </c>
      <c r="AH3605" s="1"/>
      <c r="AK3605" s="1">
        <v>42123</v>
      </c>
      <c r="AL3605">
        <v>12.991400000000001</v>
      </c>
      <c r="AN3605" s="1">
        <v>41758</v>
      </c>
      <c r="AO3605">
        <v>15.698600000000001</v>
      </c>
      <c r="AQ3605" s="1">
        <v>41758</v>
      </c>
      <c r="AR3605">
        <v>19.896899999999999</v>
      </c>
      <c r="AT3605" s="1">
        <v>43579</v>
      </c>
      <c r="AU3605">
        <v>19.593900000000001</v>
      </c>
      <c r="AW3605" s="1">
        <v>41758</v>
      </c>
      <c r="AX3605">
        <v>17.701899999999998</v>
      </c>
      <c r="AZ3605" s="1">
        <v>42122</v>
      </c>
      <c r="BA3605">
        <v>17.7151</v>
      </c>
      <c r="BC3605" s="1">
        <v>43308</v>
      </c>
      <c r="BD3605">
        <v>34.110999999999997</v>
      </c>
      <c r="BF3605" s="1"/>
      <c r="BI3605" s="1">
        <v>41758</v>
      </c>
      <c r="BJ3605">
        <v>13.3246</v>
      </c>
      <c r="BL3605" s="1">
        <v>41758</v>
      </c>
      <c r="BM3605">
        <v>16.1816</v>
      </c>
      <c r="BO3605" s="1">
        <v>41758</v>
      </c>
      <c r="BP3605">
        <v>16.3538</v>
      </c>
      <c r="BR3605" s="1">
        <v>41758</v>
      </c>
      <c r="BS3605">
        <v>16.030899999999999</v>
      </c>
    </row>
    <row r="3606" spans="1:71" x14ac:dyDescent="0.45">
      <c r="A3606" s="1">
        <v>41759</v>
      </c>
      <c r="B3606">
        <v>19.653300000000002</v>
      </c>
      <c r="D3606" s="1">
        <v>41759</v>
      </c>
      <c r="E3606">
        <v>16.566600000000001</v>
      </c>
      <c r="G3606" s="1">
        <v>41759</v>
      </c>
      <c r="H3606">
        <v>18.062000000000001</v>
      </c>
      <c r="J3606" s="1">
        <v>41759</v>
      </c>
      <c r="K3606">
        <v>15.061199999999999</v>
      </c>
      <c r="M3606" s="1">
        <v>41940</v>
      </c>
      <c r="N3606">
        <v>18.988900000000001</v>
      </c>
      <c r="P3606" s="1">
        <v>42124</v>
      </c>
      <c r="Q3606">
        <v>17.715</v>
      </c>
      <c r="S3606" s="1">
        <v>42124</v>
      </c>
      <c r="T3606">
        <v>18.962499999999999</v>
      </c>
      <c r="V3606" s="1">
        <v>41759</v>
      </c>
      <c r="W3606">
        <v>20.970600000000001</v>
      </c>
      <c r="Y3606" s="1">
        <v>41759</v>
      </c>
      <c r="Z3606">
        <v>17.056799999999999</v>
      </c>
      <c r="AB3606" s="1">
        <v>42125</v>
      </c>
      <c r="AC3606">
        <v>18.034800000000001</v>
      </c>
      <c r="AE3606" s="1">
        <v>41759</v>
      </c>
      <c r="AF3606">
        <v>11.0411</v>
      </c>
      <c r="AH3606" s="1"/>
      <c r="AK3606" s="1">
        <v>42124</v>
      </c>
      <c r="AL3606">
        <v>12.8376</v>
      </c>
      <c r="AN3606" s="1">
        <v>41759</v>
      </c>
      <c r="AO3606">
        <v>15.8141</v>
      </c>
      <c r="AQ3606" s="1">
        <v>41759</v>
      </c>
      <c r="AR3606">
        <v>20.2788</v>
      </c>
      <c r="AT3606" s="1">
        <v>43580</v>
      </c>
      <c r="AU3606">
        <v>19.525600000000001</v>
      </c>
      <c r="AW3606" s="1">
        <v>41759</v>
      </c>
      <c r="AX3606">
        <v>17.947099999999999</v>
      </c>
      <c r="AZ3606" s="1">
        <v>42123</v>
      </c>
      <c r="BA3606">
        <v>17.544699999999999</v>
      </c>
      <c r="BC3606" s="1">
        <v>43311</v>
      </c>
      <c r="BD3606">
        <v>33.932899999999997</v>
      </c>
      <c r="BF3606" s="1"/>
      <c r="BI3606" s="1">
        <v>41759</v>
      </c>
      <c r="BJ3606">
        <v>13.280799999999999</v>
      </c>
      <c r="BL3606" s="1">
        <v>41759</v>
      </c>
      <c r="BM3606">
        <v>15.996600000000001</v>
      </c>
      <c r="BO3606" s="1">
        <v>41759</v>
      </c>
      <c r="BP3606">
        <v>16.384699999999999</v>
      </c>
      <c r="BR3606" s="1">
        <v>41759</v>
      </c>
      <c r="BS3606">
        <v>16.0566</v>
      </c>
    </row>
    <row r="3607" spans="1:71" x14ac:dyDescent="0.45">
      <c r="A3607" s="1">
        <v>41760</v>
      </c>
      <c r="B3607">
        <v>19.5318</v>
      </c>
      <c r="D3607" s="1">
        <v>41760</v>
      </c>
      <c r="E3607">
        <v>16.651599999999998</v>
      </c>
      <c r="G3607" s="1">
        <v>41760</v>
      </c>
      <c r="H3607">
        <v>18.0533</v>
      </c>
      <c r="J3607" s="1">
        <v>41760</v>
      </c>
      <c r="K3607">
        <v>15.077999999999999</v>
      </c>
      <c r="M3607" s="1">
        <v>41941</v>
      </c>
      <c r="N3607">
        <v>18.875299999999999</v>
      </c>
      <c r="P3607" s="1">
        <v>42125</v>
      </c>
      <c r="Q3607">
        <v>17.791</v>
      </c>
      <c r="S3607" s="1">
        <v>42125</v>
      </c>
      <c r="T3607">
        <v>19.141300000000001</v>
      </c>
      <c r="V3607" s="1">
        <v>41760</v>
      </c>
      <c r="W3607">
        <v>20.953299999999999</v>
      </c>
      <c r="Y3607" s="1">
        <v>41760</v>
      </c>
      <c r="Z3607">
        <v>17.067699999999999</v>
      </c>
      <c r="AB3607" s="1">
        <v>42128</v>
      </c>
      <c r="AC3607">
        <v>18.0487</v>
      </c>
      <c r="AE3607" s="1">
        <v>41760</v>
      </c>
      <c r="AF3607">
        <v>11.1112</v>
      </c>
      <c r="AH3607" s="1"/>
      <c r="AK3607" s="1">
        <v>42125</v>
      </c>
      <c r="AL3607">
        <v>12.959199999999999</v>
      </c>
      <c r="AN3607" s="1">
        <v>41760</v>
      </c>
      <c r="AO3607">
        <v>15.8592</v>
      </c>
      <c r="AQ3607" s="1">
        <v>41760</v>
      </c>
      <c r="AR3607">
        <v>20.303100000000001</v>
      </c>
      <c r="AT3607" s="1">
        <v>43581</v>
      </c>
      <c r="AU3607">
        <v>19.6709</v>
      </c>
      <c r="AW3607" s="1">
        <v>41760</v>
      </c>
      <c r="AX3607">
        <v>17.764399999999998</v>
      </c>
      <c r="AZ3607" s="1">
        <v>42124</v>
      </c>
      <c r="BA3607">
        <v>17.094999999999999</v>
      </c>
      <c r="BC3607" s="1">
        <v>43312</v>
      </c>
      <c r="BD3607">
        <v>35.046199999999999</v>
      </c>
      <c r="BF3607" s="1"/>
      <c r="BI3607" s="1">
        <v>41760</v>
      </c>
      <c r="BJ3607">
        <v>13.6274</v>
      </c>
      <c r="BL3607" s="1">
        <v>41760</v>
      </c>
      <c r="BM3607">
        <v>15.7837</v>
      </c>
      <c r="BO3607" s="1">
        <v>41760</v>
      </c>
      <c r="BP3607">
        <v>16.410399999999999</v>
      </c>
      <c r="BR3607" s="1">
        <v>41760</v>
      </c>
      <c r="BS3607">
        <v>16.108000000000001</v>
      </c>
    </row>
    <row r="3608" spans="1:71" x14ac:dyDescent="0.45">
      <c r="A3608" s="1">
        <v>41761</v>
      </c>
      <c r="B3608">
        <v>19.136900000000001</v>
      </c>
      <c r="D3608" s="1">
        <v>41761</v>
      </c>
      <c r="E3608">
        <v>16.348400000000002</v>
      </c>
      <c r="G3608" s="1">
        <v>41761</v>
      </c>
      <c r="H3608">
        <v>17.576699999999999</v>
      </c>
      <c r="J3608" s="1">
        <v>41761</v>
      </c>
      <c r="K3608">
        <v>14.786899999999999</v>
      </c>
      <c r="M3608" s="1">
        <v>41942</v>
      </c>
      <c r="N3608">
        <v>19.275300000000001</v>
      </c>
      <c r="P3608" s="1">
        <v>42128</v>
      </c>
      <c r="Q3608">
        <v>17.833200000000001</v>
      </c>
      <c r="S3608" s="1">
        <v>42128</v>
      </c>
      <c r="T3608">
        <v>19.2028</v>
      </c>
      <c r="V3608" s="1">
        <v>41761</v>
      </c>
      <c r="W3608">
        <v>20.4849</v>
      </c>
      <c r="Y3608" s="1">
        <v>41761</v>
      </c>
      <c r="Z3608">
        <v>16.808</v>
      </c>
      <c r="AB3608" s="1">
        <v>42129</v>
      </c>
      <c r="AC3608">
        <v>17.652799999999999</v>
      </c>
      <c r="AE3608" s="1">
        <v>41761</v>
      </c>
      <c r="AF3608">
        <v>11.0015</v>
      </c>
      <c r="AH3608" s="1"/>
      <c r="AK3608" s="1">
        <v>42128</v>
      </c>
      <c r="AL3608">
        <v>13.1022</v>
      </c>
      <c r="AN3608" s="1">
        <v>41761</v>
      </c>
      <c r="AO3608">
        <v>15.3239</v>
      </c>
      <c r="AQ3608" s="1">
        <v>41761</v>
      </c>
      <c r="AR3608">
        <v>19.901</v>
      </c>
      <c r="AT3608" s="1">
        <v>43584</v>
      </c>
      <c r="AU3608">
        <v>19.508500000000002</v>
      </c>
      <c r="AW3608" s="1">
        <v>41761</v>
      </c>
      <c r="AX3608">
        <v>17.451899999999998</v>
      </c>
      <c r="AZ3608" s="1">
        <v>42125</v>
      </c>
      <c r="BA3608">
        <v>16.893899999999999</v>
      </c>
      <c r="BC3608" s="1">
        <v>43313</v>
      </c>
      <c r="BD3608">
        <v>34.600900000000003</v>
      </c>
      <c r="BF3608" s="1"/>
      <c r="BI3608" s="1">
        <v>41761</v>
      </c>
      <c r="BJ3608">
        <v>13.4641</v>
      </c>
      <c r="BL3608" s="1">
        <v>41761</v>
      </c>
      <c r="BM3608">
        <v>15.4207</v>
      </c>
      <c r="BO3608" s="1">
        <v>41761</v>
      </c>
      <c r="BP3608">
        <v>16.0351</v>
      </c>
      <c r="BR3608" s="1">
        <v>41761</v>
      </c>
      <c r="BS3608">
        <v>15.788399999999999</v>
      </c>
    </row>
    <row r="3609" spans="1:71" x14ac:dyDescent="0.45">
      <c r="A3609" s="1">
        <v>41764</v>
      </c>
      <c r="B3609">
        <v>19.205300000000001</v>
      </c>
      <c r="D3609" s="1">
        <v>41764</v>
      </c>
      <c r="E3609">
        <v>16.552399999999999</v>
      </c>
      <c r="G3609" s="1">
        <v>41764</v>
      </c>
      <c r="H3609">
        <v>17.760300000000001</v>
      </c>
      <c r="J3609" s="1">
        <v>41764</v>
      </c>
      <c r="K3609">
        <v>14.9352</v>
      </c>
      <c r="M3609" s="1">
        <v>41943</v>
      </c>
      <c r="N3609">
        <v>19.161799999999999</v>
      </c>
      <c r="P3609" s="1">
        <v>42129</v>
      </c>
      <c r="Q3609">
        <v>17.486899999999999</v>
      </c>
      <c r="S3609" s="1">
        <v>42129</v>
      </c>
      <c r="T3609">
        <v>18.778099999999998</v>
      </c>
      <c r="V3609" s="1">
        <v>41764</v>
      </c>
      <c r="W3609">
        <v>20.5717</v>
      </c>
      <c r="Y3609" s="1">
        <v>41764</v>
      </c>
      <c r="Z3609">
        <v>17.010999999999999</v>
      </c>
      <c r="AB3609" s="1">
        <v>42130</v>
      </c>
      <c r="AC3609">
        <v>17.689900000000002</v>
      </c>
      <c r="AE3609" s="1">
        <v>41764</v>
      </c>
      <c r="AF3609">
        <v>11.137</v>
      </c>
      <c r="AH3609" s="1"/>
      <c r="AK3609" s="1">
        <v>42129</v>
      </c>
      <c r="AL3609">
        <v>12.623100000000001</v>
      </c>
      <c r="AN3609" s="1">
        <v>41764</v>
      </c>
      <c r="AO3609">
        <v>15.4254</v>
      </c>
      <c r="AQ3609" s="1">
        <v>41764</v>
      </c>
      <c r="AR3609">
        <v>19.892900000000001</v>
      </c>
      <c r="AT3609" s="1">
        <v>43585</v>
      </c>
      <c r="AU3609">
        <v>19.901599999999998</v>
      </c>
      <c r="AW3609" s="1">
        <v>41764</v>
      </c>
      <c r="AX3609">
        <v>17.576899999999998</v>
      </c>
      <c r="AZ3609" s="1">
        <v>42128</v>
      </c>
      <c r="BA3609">
        <v>17.061499999999999</v>
      </c>
      <c r="BC3609" s="1">
        <v>43314</v>
      </c>
      <c r="BD3609">
        <v>35.357900000000001</v>
      </c>
      <c r="BF3609" s="1"/>
      <c r="BI3609" s="1">
        <v>41764</v>
      </c>
      <c r="BJ3609">
        <v>13.687100000000001</v>
      </c>
      <c r="BL3609" s="1">
        <v>41764</v>
      </c>
      <c r="BM3609">
        <v>15.5289</v>
      </c>
      <c r="BO3609" s="1">
        <v>41764</v>
      </c>
      <c r="BP3609">
        <v>16.0608</v>
      </c>
      <c r="BR3609" s="1">
        <v>41764</v>
      </c>
      <c r="BS3609">
        <v>15.911200000000001</v>
      </c>
    </row>
    <row r="3610" spans="1:71" x14ac:dyDescent="0.45">
      <c r="A3610" s="1">
        <v>41765</v>
      </c>
      <c r="B3610">
        <v>19.011600000000001</v>
      </c>
      <c r="D3610" s="1">
        <v>41765</v>
      </c>
      <c r="E3610">
        <v>16.427800000000001</v>
      </c>
      <c r="G3610" s="1">
        <v>41765</v>
      </c>
      <c r="H3610">
        <v>17.633500000000002</v>
      </c>
      <c r="J3610" s="1">
        <v>41765</v>
      </c>
      <c r="K3610">
        <v>14.7925</v>
      </c>
      <c r="M3610" s="1">
        <v>41946</v>
      </c>
      <c r="N3610">
        <v>19.264500000000002</v>
      </c>
      <c r="P3610" s="1">
        <v>42130</v>
      </c>
      <c r="Q3610">
        <v>17.1997</v>
      </c>
      <c r="S3610" s="1">
        <v>42130</v>
      </c>
      <c r="T3610">
        <v>18.5322</v>
      </c>
      <c r="V3610" s="1">
        <v>41765</v>
      </c>
      <c r="W3610">
        <v>20.421299999999999</v>
      </c>
      <c r="Y3610" s="1">
        <v>41765</v>
      </c>
      <c r="Z3610">
        <v>16.980399999999999</v>
      </c>
      <c r="AB3610" s="1">
        <v>42131</v>
      </c>
      <c r="AC3610">
        <v>17.782499999999999</v>
      </c>
      <c r="AE3610" s="1">
        <v>41765</v>
      </c>
      <c r="AF3610">
        <v>11.137</v>
      </c>
      <c r="AH3610" s="1"/>
      <c r="AK3610" s="1">
        <v>42130</v>
      </c>
      <c r="AL3610">
        <v>12.451499999999999</v>
      </c>
      <c r="AN3610" s="1">
        <v>41765</v>
      </c>
      <c r="AO3610">
        <v>15.391500000000001</v>
      </c>
      <c r="AQ3610" s="1">
        <v>41765</v>
      </c>
      <c r="AR3610">
        <v>19.874600000000001</v>
      </c>
      <c r="AT3610" s="1">
        <v>43586</v>
      </c>
      <c r="AU3610">
        <v>19.6538</v>
      </c>
      <c r="AW3610" s="1">
        <v>41765</v>
      </c>
      <c r="AX3610">
        <v>17.394200000000001</v>
      </c>
      <c r="AZ3610" s="1">
        <v>42129</v>
      </c>
      <c r="BA3610">
        <v>16.653600000000001</v>
      </c>
      <c r="BC3610" s="1">
        <v>43315</v>
      </c>
      <c r="BD3610">
        <v>35.268799999999999</v>
      </c>
      <c r="BF3610" s="1"/>
      <c r="BI3610" s="1">
        <v>41765</v>
      </c>
      <c r="BJ3610">
        <v>13.6234</v>
      </c>
      <c r="BL3610" s="1">
        <v>41765</v>
      </c>
      <c r="BM3610">
        <v>15.48</v>
      </c>
      <c r="BO3610" s="1">
        <v>41765</v>
      </c>
      <c r="BP3610">
        <v>16.029900000000001</v>
      </c>
      <c r="BR3610" s="1">
        <v>41765</v>
      </c>
      <c r="BS3610">
        <v>15.8391</v>
      </c>
    </row>
    <row r="3611" spans="1:71" x14ac:dyDescent="0.45">
      <c r="A3611" s="1">
        <v>41766</v>
      </c>
      <c r="B3611">
        <v>19.452100000000002</v>
      </c>
      <c r="D3611" s="1">
        <v>41766</v>
      </c>
      <c r="E3611">
        <v>16.6629</v>
      </c>
      <c r="G3611" s="1">
        <v>41766</v>
      </c>
      <c r="H3611">
        <v>17.9177</v>
      </c>
      <c r="J3611" s="1">
        <v>41766</v>
      </c>
      <c r="K3611">
        <v>14.974399999999999</v>
      </c>
      <c r="M3611" s="1">
        <v>41947</v>
      </c>
      <c r="N3611">
        <v>19.113199999999999</v>
      </c>
      <c r="P3611" s="1">
        <v>42131</v>
      </c>
      <c r="Q3611">
        <v>17.149000000000001</v>
      </c>
      <c r="S3611" s="1">
        <v>42131</v>
      </c>
      <c r="T3611">
        <v>18.537700000000001</v>
      </c>
      <c r="V3611" s="1">
        <v>41766</v>
      </c>
      <c r="W3611">
        <v>20.8752</v>
      </c>
      <c r="Y3611" s="1">
        <v>41766</v>
      </c>
      <c r="Z3611">
        <v>17.314399999999999</v>
      </c>
      <c r="AB3611" s="1">
        <v>42132</v>
      </c>
      <c r="AC3611">
        <v>17.851900000000001</v>
      </c>
      <c r="AE3611" s="1">
        <v>41766</v>
      </c>
      <c r="AF3611">
        <v>11.446199999999999</v>
      </c>
      <c r="AH3611" s="1"/>
      <c r="AK3611" s="1">
        <v>42131</v>
      </c>
      <c r="AL3611">
        <v>12.4229</v>
      </c>
      <c r="AN3611" s="1">
        <v>41766</v>
      </c>
      <c r="AO3611">
        <v>15.662000000000001</v>
      </c>
      <c r="AQ3611" s="1">
        <v>41766</v>
      </c>
      <c r="AR3611">
        <v>20.158899999999999</v>
      </c>
      <c r="AT3611" s="1">
        <v>43587</v>
      </c>
      <c r="AU3611">
        <v>19.7563</v>
      </c>
      <c r="AW3611" s="1">
        <v>41766</v>
      </c>
      <c r="AX3611">
        <v>17.5625</v>
      </c>
      <c r="AZ3611" s="1">
        <v>42130</v>
      </c>
      <c r="BA3611">
        <v>16.592199999999998</v>
      </c>
      <c r="BC3611" s="1">
        <v>43318</v>
      </c>
      <c r="BD3611">
        <v>35.536000000000001</v>
      </c>
      <c r="BF3611" s="1"/>
      <c r="BI3611" s="1">
        <v>41766</v>
      </c>
      <c r="BJ3611">
        <v>13.742900000000001</v>
      </c>
      <c r="BL3611" s="1">
        <v>41766</v>
      </c>
      <c r="BM3611">
        <v>15.657999999999999</v>
      </c>
      <c r="BO3611" s="1">
        <v>41766</v>
      </c>
      <c r="BP3611">
        <v>16.266400000000001</v>
      </c>
      <c r="BR3611" s="1">
        <v>41766</v>
      </c>
      <c r="BS3611">
        <v>16.091100000000001</v>
      </c>
    </row>
    <row r="3612" spans="1:71" x14ac:dyDescent="0.45">
      <c r="A3612" s="1">
        <v>41767</v>
      </c>
      <c r="B3612">
        <v>19.2394</v>
      </c>
      <c r="D3612" s="1">
        <v>41767</v>
      </c>
      <c r="E3612">
        <v>16.5212</v>
      </c>
      <c r="G3612" s="1">
        <v>41767</v>
      </c>
      <c r="H3612">
        <v>17.6204</v>
      </c>
      <c r="J3612" s="1">
        <v>41767</v>
      </c>
      <c r="K3612">
        <v>14.8513</v>
      </c>
      <c r="M3612" s="1">
        <v>41948</v>
      </c>
      <c r="N3612">
        <v>19.3078</v>
      </c>
      <c r="P3612" s="1">
        <v>42132</v>
      </c>
      <c r="Q3612">
        <v>17.503799999999998</v>
      </c>
      <c r="S3612" s="1">
        <v>42132</v>
      </c>
      <c r="T3612">
        <v>18.811599999999999</v>
      </c>
      <c r="V3612" s="1">
        <v>41767</v>
      </c>
      <c r="W3612">
        <v>20.548500000000001</v>
      </c>
      <c r="Y3612" s="1">
        <v>41767</v>
      </c>
      <c r="Z3612">
        <v>17.0197</v>
      </c>
      <c r="AB3612" s="1">
        <v>42135</v>
      </c>
      <c r="AC3612">
        <v>17.726900000000001</v>
      </c>
      <c r="AE3612" s="1">
        <v>41767</v>
      </c>
      <c r="AF3612">
        <v>11.389900000000001</v>
      </c>
      <c r="AH3612" s="1"/>
      <c r="AK3612" s="1">
        <v>42132</v>
      </c>
      <c r="AL3612">
        <v>12.544499999999999</v>
      </c>
      <c r="AN3612" s="1">
        <v>41767</v>
      </c>
      <c r="AO3612">
        <v>15.7577</v>
      </c>
      <c r="AQ3612" s="1">
        <v>41767</v>
      </c>
      <c r="AR3612">
        <v>20.002500000000001</v>
      </c>
      <c r="AT3612" s="1">
        <v>43588</v>
      </c>
      <c r="AU3612">
        <v>20.160900000000002</v>
      </c>
      <c r="AW3612" s="1">
        <v>41767</v>
      </c>
      <c r="AX3612">
        <v>17.644200000000001</v>
      </c>
      <c r="AZ3612" s="1">
        <v>42131</v>
      </c>
      <c r="BA3612">
        <v>16.687200000000001</v>
      </c>
      <c r="BC3612" s="1">
        <v>43319</v>
      </c>
      <c r="BD3612">
        <v>35.4024</v>
      </c>
      <c r="BF3612" s="1"/>
      <c r="BI3612" s="1">
        <v>41767</v>
      </c>
      <c r="BJ3612">
        <v>13.5716</v>
      </c>
      <c r="BL3612" s="1">
        <v>41767</v>
      </c>
      <c r="BM3612">
        <v>15.4276</v>
      </c>
      <c r="BO3612" s="1">
        <v>41767</v>
      </c>
      <c r="BP3612">
        <v>16.0351</v>
      </c>
      <c r="BR3612" s="1">
        <v>41767</v>
      </c>
      <c r="BS3612">
        <v>15.903700000000001</v>
      </c>
    </row>
    <row r="3613" spans="1:71" x14ac:dyDescent="0.45">
      <c r="A3613" s="1">
        <v>41768</v>
      </c>
      <c r="B3613">
        <v>19.0458</v>
      </c>
      <c r="D3613" s="1">
        <v>41768</v>
      </c>
      <c r="E3613">
        <v>16.289000000000001</v>
      </c>
      <c r="G3613" s="1">
        <v>41768</v>
      </c>
      <c r="H3613">
        <v>17.1876</v>
      </c>
      <c r="J3613" s="1">
        <v>41768</v>
      </c>
      <c r="K3613">
        <v>14.6442</v>
      </c>
      <c r="M3613" s="1">
        <v>41949</v>
      </c>
      <c r="N3613">
        <v>18.761800000000001</v>
      </c>
      <c r="P3613" s="1">
        <v>42135</v>
      </c>
      <c r="Q3613">
        <v>17.317900000000002</v>
      </c>
      <c r="S3613" s="1">
        <v>42135</v>
      </c>
      <c r="T3613">
        <v>18.6998</v>
      </c>
      <c r="V3613" s="1">
        <v>41768</v>
      </c>
      <c r="W3613">
        <v>20.195900000000002</v>
      </c>
      <c r="Y3613" s="1">
        <v>41768</v>
      </c>
      <c r="Z3613">
        <v>16.7272</v>
      </c>
      <c r="AB3613" s="1">
        <v>42136</v>
      </c>
      <c r="AC3613">
        <v>17.664400000000001</v>
      </c>
      <c r="AE3613" s="1">
        <v>41768</v>
      </c>
      <c r="AF3613">
        <v>11.362399999999999</v>
      </c>
      <c r="AH3613" s="1"/>
      <c r="AK3613" s="1">
        <v>42135</v>
      </c>
      <c r="AL3613">
        <v>12.4909</v>
      </c>
      <c r="AN3613" s="1">
        <v>41768</v>
      </c>
      <c r="AO3613">
        <v>15.462</v>
      </c>
      <c r="AQ3613" s="1">
        <v>41768</v>
      </c>
      <c r="AR3613">
        <v>19.683700000000002</v>
      </c>
      <c r="AT3613" s="1">
        <v>43591</v>
      </c>
      <c r="AU3613">
        <v>20.203700000000001</v>
      </c>
      <c r="AW3613" s="1">
        <v>41768</v>
      </c>
      <c r="AX3613">
        <v>17.379799999999999</v>
      </c>
      <c r="AZ3613" s="1">
        <v>42132</v>
      </c>
      <c r="BA3613">
        <v>16.720700000000001</v>
      </c>
      <c r="BC3613" s="1">
        <v>43320</v>
      </c>
      <c r="BD3613">
        <v>35.357900000000001</v>
      </c>
      <c r="BF3613" s="1"/>
      <c r="BI3613" s="1">
        <v>41768</v>
      </c>
      <c r="BJ3613">
        <v>13.3963</v>
      </c>
      <c r="BL3613" s="1">
        <v>41768</v>
      </c>
      <c r="BM3613">
        <v>15.242599999999999</v>
      </c>
      <c r="BO3613" s="1">
        <v>41768</v>
      </c>
      <c r="BP3613">
        <v>15.8089</v>
      </c>
      <c r="BR3613" s="1">
        <v>41768</v>
      </c>
      <c r="BS3613">
        <v>15.6835</v>
      </c>
    </row>
    <row r="3614" spans="1:71" x14ac:dyDescent="0.45">
      <c r="A3614" s="1">
        <v>41771</v>
      </c>
      <c r="B3614">
        <v>18.996400000000001</v>
      </c>
      <c r="D3614" s="1">
        <v>41771</v>
      </c>
      <c r="E3614">
        <v>16.2011</v>
      </c>
      <c r="G3614" s="1">
        <v>41771</v>
      </c>
      <c r="H3614">
        <v>16.942699999999999</v>
      </c>
      <c r="J3614" s="1">
        <v>41771</v>
      </c>
      <c r="K3614">
        <v>14.487399999999999</v>
      </c>
      <c r="M3614" s="1">
        <v>41950</v>
      </c>
      <c r="N3614">
        <v>18.9618</v>
      </c>
      <c r="P3614" s="1">
        <v>42136</v>
      </c>
      <c r="Q3614">
        <v>16.929300000000001</v>
      </c>
      <c r="S3614" s="1">
        <v>42136</v>
      </c>
      <c r="T3614">
        <v>18.560099999999998</v>
      </c>
      <c r="V3614" s="1">
        <v>41771</v>
      </c>
      <c r="W3614">
        <v>20.0426</v>
      </c>
      <c r="Y3614" s="1">
        <v>41771</v>
      </c>
      <c r="Z3614">
        <v>16.5853</v>
      </c>
      <c r="AB3614" s="1">
        <v>42137</v>
      </c>
      <c r="AC3614">
        <v>17.233799999999999</v>
      </c>
      <c r="AE3614" s="1">
        <v>41771</v>
      </c>
      <c r="AF3614">
        <v>11.327400000000001</v>
      </c>
      <c r="AH3614" s="1"/>
      <c r="AK3614" s="1">
        <v>42136</v>
      </c>
      <c r="AL3614">
        <v>12.462300000000001</v>
      </c>
      <c r="AN3614" s="1">
        <v>41771</v>
      </c>
      <c r="AO3614">
        <v>15.4254</v>
      </c>
      <c r="AQ3614" s="1">
        <v>41771</v>
      </c>
      <c r="AR3614">
        <v>19.458300000000001</v>
      </c>
      <c r="AT3614" s="1">
        <v>43592</v>
      </c>
      <c r="AU3614">
        <v>20.189399999999999</v>
      </c>
      <c r="AW3614" s="1">
        <v>41771</v>
      </c>
      <c r="AX3614">
        <v>17.259599999999999</v>
      </c>
      <c r="AZ3614" s="1">
        <v>42135</v>
      </c>
      <c r="BA3614">
        <v>16.6145</v>
      </c>
      <c r="BC3614" s="1">
        <v>43321</v>
      </c>
      <c r="BD3614">
        <v>35.580599999999997</v>
      </c>
      <c r="BF3614" s="1"/>
      <c r="BI3614" s="1">
        <v>41771</v>
      </c>
      <c r="BJ3614">
        <v>13.1892</v>
      </c>
      <c r="BL3614" s="1">
        <v>41771</v>
      </c>
      <c r="BM3614">
        <v>15.099500000000001</v>
      </c>
      <c r="BO3614" s="1">
        <v>41771</v>
      </c>
      <c r="BP3614">
        <v>15.664899999999999</v>
      </c>
      <c r="BR3614" s="1">
        <v>41771</v>
      </c>
      <c r="BS3614">
        <v>15.2479</v>
      </c>
    </row>
    <row r="3615" spans="1:71" x14ac:dyDescent="0.45">
      <c r="A3615" s="1">
        <v>41772</v>
      </c>
      <c r="B3615">
        <v>18.722999999999999</v>
      </c>
      <c r="D3615" s="1">
        <v>41772</v>
      </c>
      <c r="E3615">
        <v>16.246500000000001</v>
      </c>
      <c r="G3615" s="1">
        <v>41772</v>
      </c>
      <c r="H3615">
        <v>16.968900000000001</v>
      </c>
      <c r="J3615" s="1">
        <v>41772</v>
      </c>
      <c r="K3615">
        <v>14.619</v>
      </c>
      <c r="M3615" s="1">
        <v>41953</v>
      </c>
      <c r="N3615">
        <v>19.026700000000002</v>
      </c>
      <c r="P3615" s="1">
        <v>42137</v>
      </c>
      <c r="Q3615">
        <v>16.760400000000001</v>
      </c>
      <c r="S3615" s="1">
        <v>42137</v>
      </c>
      <c r="T3615">
        <v>18.308599999999998</v>
      </c>
      <c r="V3615" s="1">
        <v>41772</v>
      </c>
      <c r="W3615">
        <v>20.1785</v>
      </c>
      <c r="Y3615" s="1">
        <v>41772</v>
      </c>
      <c r="Z3615">
        <v>16.6203</v>
      </c>
      <c r="AB3615" s="1">
        <v>42138</v>
      </c>
      <c r="AC3615">
        <v>17.476900000000001</v>
      </c>
      <c r="AE3615" s="1">
        <v>41772</v>
      </c>
      <c r="AF3615">
        <v>11.1797</v>
      </c>
      <c r="AH3615" s="1"/>
      <c r="AK3615" s="1">
        <v>42137</v>
      </c>
      <c r="AL3615">
        <v>12.347899999999999</v>
      </c>
      <c r="AN3615" s="1">
        <v>41772</v>
      </c>
      <c r="AO3615">
        <v>15.2197</v>
      </c>
      <c r="AQ3615" s="1">
        <v>41772</v>
      </c>
      <c r="AR3615">
        <v>19.513100000000001</v>
      </c>
      <c r="AT3615" s="1">
        <v>43593</v>
      </c>
      <c r="AU3615">
        <v>19.807600000000001</v>
      </c>
      <c r="AW3615" s="1">
        <v>41772</v>
      </c>
      <c r="AX3615">
        <v>17.264399999999998</v>
      </c>
      <c r="AZ3615" s="1">
        <v>42136</v>
      </c>
      <c r="BA3615">
        <v>16.628499999999999</v>
      </c>
      <c r="BC3615" s="1">
        <v>43322</v>
      </c>
      <c r="BD3615">
        <v>35.447000000000003</v>
      </c>
      <c r="BF3615" s="1"/>
      <c r="BI3615" s="1">
        <v>41772</v>
      </c>
      <c r="BJ3615">
        <v>13.300700000000001</v>
      </c>
      <c r="BL3615" s="1">
        <v>41772</v>
      </c>
      <c r="BM3615">
        <v>15.117000000000001</v>
      </c>
      <c r="BO3615" s="1">
        <v>41772</v>
      </c>
      <c r="BP3615">
        <v>15.7163</v>
      </c>
      <c r="BR3615" s="1">
        <v>41772</v>
      </c>
      <c r="BS3615">
        <v>15.272399999999999</v>
      </c>
    </row>
    <row r="3616" spans="1:71" x14ac:dyDescent="0.45">
      <c r="A3616" s="1">
        <v>41773</v>
      </c>
      <c r="B3616">
        <v>18.719200000000001</v>
      </c>
      <c r="D3616" s="1">
        <v>41773</v>
      </c>
      <c r="E3616">
        <v>16.308800000000002</v>
      </c>
      <c r="G3616" s="1">
        <v>41773</v>
      </c>
      <c r="H3616">
        <v>17.170100000000001</v>
      </c>
      <c r="J3616" s="1">
        <v>41773</v>
      </c>
      <c r="K3616">
        <v>14.6553</v>
      </c>
      <c r="M3616" s="1">
        <v>41954</v>
      </c>
      <c r="N3616">
        <v>18.880800000000001</v>
      </c>
      <c r="P3616" s="1">
        <v>42138</v>
      </c>
      <c r="Q3616">
        <v>17.064499999999999</v>
      </c>
      <c r="S3616" s="1">
        <v>42138</v>
      </c>
      <c r="T3616">
        <v>18.638300000000001</v>
      </c>
      <c r="V3616" s="1">
        <v>41773</v>
      </c>
      <c r="W3616">
        <v>20.4011</v>
      </c>
      <c r="Y3616" s="1">
        <v>41773</v>
      </c>
      <c r="Z3616">
        <v>16.622399999999999</v>
      </c>
      <c r="AB3616" s="1">
        <v>42139</v>
      </c>
      <c r="AC3616">
        <v>17.6297</v>
      </c>
      <c r="AE3616" s="1">
        <v>41773</v>
      </c>
      <c r="AF3616">
        <v>11.310700000000001</v>
      </c>
      <c r="AH3616" s="1"/>
      <c r="AK3616" s="1">
        <v>42138</v>
      </c>
      <c r="AL3616">
        <v>12.494400000000001</v>
      </c>
      <c r="AN3616" s="1">
        <v>41773</v>
      </c>
      <c r="AO3616">
        <v>15.2986</v>
      </c>
      <c r="AQ3616" s="1">
        <v>41773</v>
      </c>
      <c r="AR3616">
        <v>19.620699999999999</v>
      </c>
      <c r="AT3616" s="1">
        <v>43594</v>
      </c>
      <c r="AU3616">
        <v>19.858899999999998</v>
      </c>
      <c r="AW3616" s="1">
        <v>41773</v>
      </c>
      <c r="AX3616">
        <v>17.331700000000001</v>
      </c>
      <c r="AZ3616" s="1">
        <v>42137</v>
      </c>
      <c r="BA3616">
        <v>16.3687</v>
      </c>
      <c r="BC3616" s="1">
        <v>43325</v>
      </c>
      <c r="BD3616">
        <v>35.447000000000003</v>
      </c>
      <c r="BF3616" s="1"/>
      <c r="BI3616" s="1">
        <v>41773</v>
      </c>
      <c r="BJ3616">
        <v>13.3645</v>
      </c>
      <c r="BL3616" s="1">
        <v>41773</v>
      </c>
      <c r="BM3616">
        <v>15.2636</v>
      </c>
      <c r="BO3616" s="1">
        <v>41773</v>
      </c>
      <c r="BP3616">
        <v>15.860300000000001</v>
      </c>
      <c r="BR3616" s="1">
        <v>41773</v>
      </c>
      <c r="BS3616">
        <v>15.3287</v>
      </c>
    </row>
    <row r="3617" spans="1:71" x14ac:dyDescent="0.45">
      <c r="A3617" s="1">
        <v>41774</v>
      </c>
      <c r="B3617">
        <v>18.601500000000001</v>
      </c>
      <c r="D3617" s="1">
        <v>41774</v>
      </c>
      <c r="E3617">
        <v>16.243600000000001</v>
      </c>
      <c r="G3617" s="1">
        <v>41774</v>
      </c>
      <c r="H3617">
        <v>17.213799999999999</v>
      </c>
      <c r="J3617" s="1">
        <v>41774</v>
      </c>
      <c r="K3617">
        <v>14.5602</v>
      </c>
      <c r="M3617" s="1">
        <v>41955</v>
      </c>
      <c r="N3617">
        <v>18.578099999999999</v>
      </c>
      <c r="P3617" s="1">
        <v>42139</v>
      </c>
      <c r="Q3617">
        <v>17.225000000000001</v>
      </c>
      <c r="S3617" s="1">
        <v>42139</v>
      </c>
      <c r="T3617">
        <v>18.878699999999998</v>
      </c>
      <c r="V3617" s="1">
        <v>41774</v>
      </c>
      <c r="W3617">
        <v>20.259499999999999</v>
      </c>
      <c r="Y3617" s="1">
        <v>41774</v>
      </c>
      <c r="Z3617">
        <v>16.556999999999999</v>
      </c>
      <c r="AB3617" s="1">
        <v>42142</v>
      </c>
      <c r="AC3617">
        <v>17.601900000000001</v>
      </c>
      <c r="AE3617" s="1">
        <v>41774</v>
      </c>
      <c r="AF3617">
        <v>11.313700000000001</v>
      </c>
      <c r="AH3617" s="1"/>
      <c r="AK3617" s="1">
        <v>42139</v>
      </c>
      <c r="AL3617">
        <v>12.598100000000001</v>
      </c>
      <c r="AN3617" s="1">
        <v>41774</v>
      </c>
      <c r="AO3617">
        <v>15.253500000000001</v>
      </c>
      <c r="AQ3617" s="1">
        <v>41774</v>
      </c>
      <c r="AR3617">
        <v>19.5517</v>
      </c>
      <c r="AT3617" s="1">
        <v>43595</v>
      </c>
      <c r="AU3617">
        <v>20.169499999999999</v>
      </c>
      <c r="AW3617" s="1">
        <v>41774</v>
      </c>
      <c r="AX3617">
        <v>17.177900000000001</v>
      </c>
      <c r="AZ3617" s="1">
        <v>42138</v>
      </c>
      <c r="BA3617">
        <v>16.586600000000001</v>
      </c>
      <c r="BC3617" s="1">
        <v>43326</v>
      </c>
      <c r="BD3617">
        <v>35.714199999999998</v>
      </c>
      <c r="BF3617" s="1"/>
      <c r="BI3617" s="1">
        <v>41774</v>
      </c>
      <c r="BJ3617">
        <v>13.4521</v>
      </c>
      <c r="BL3617" s="1">
        <v>41774</v>
      </c>
      <c r="BM3617">
        <v>15.1624</v>
      </c>
      <c r="BO3617" s="1">
        <v>41774</v>
      </c>
      <c r="BP3617">
        <v>15.721500000000001</v>
      </c>
      <c r="BR3617" s="1">
        <v>41774</v>
      </c>
      <c r="BS3617">
        <v>15.273300000000001</v>
      </c>
    </row>
    <row r="3618" spans="1:71" x14ac:dyDescent="0.45">
      <c r="A3618" s="1">
        <v>41775</v>
      </c>
      <c r="B3618">
        <v>18.742000000000001</v>
      </c>
      <c r="D3618" s="1">
        <v>41775</v>
      </c>
      <c r="E3618">
        <v>16.3003</v>
      </c>
      <c r="G3618" s="1">
        <v>41775</v>
      </c>
      <c r="H3618">
        <v>17.148199999999999</v>
      </c>
      <c r="J3618" s="1">
        <v>41775</v>
      </c>
      <c r="K3618">
        <v>14.750500000000001</v>
      </c>
      <c r="M3618" s="1">
        <v>41956</v>
      </c>
      <c r="N3618">
        <v>18.3294</v>
      </c>
      <c r="P3618" s="1">
        <v>42142</v>
      </c>
      <c r="Q3618">
        <v>17.250299999999999</v>
      </c>
      <c r="S3618" s="1">
        <v>42142</v>
      </c>
      <c r="T3618">
        <v>18.990400000000001</v>
      </c>
      <c r="V3618" s="1">
        <v>41775</v>
      </c>
      <c r="W3618">
        <v>20.331700000000001</v>
      </c>
      <c r="Y3618" s="1">
        <v>41775</v>
      </c>
      <c r="Z3618">
        <v>16.685700000000001</v>
      </c>
      <c r="AB3618" s="1">
        <v>42143</v>
      </c>
      <c r="AC3618">
        <v>17.6389</v>
      </c>
      <c r="AE3618" s="1">
        <v>41775</v>
      </c>
      <c r="AF3618">
        <v>11.348700000000001</v>
      </c>
      <c r="AH3618" s="1"/>
      <c r="AK3618" s="1">
        <v>42142</v>
      </c>
      <c r="AL3618">
        <v>12.6303</v>
      </c>
      <c r="AN3618" s="1">
        <v>41775</v>
      </c>
      <c r="AO3618">
        <v>15.346500000000001</v>
      </c>
      <c r="AQ3618" s="1">
        <v>41775</v>
      </c>
      <c r="AR3618">
        <v>19.6187</v>
      </c>
      <c r="AT3618" s="1">
        <v>43598</v>
      </c>
      <c r="AU3618">
        <v>20.517099999999999</v>
      </c>
      <c r="AW3618" s="1">
        <v>41775</v>
      </c>
      <c r="AX3618">
        <v>17.134599999999999</v>
      </c>
      <c r="AZ3618" s="1">
        <v>42139</v>
      </c>
      <c r="BA3618">
        <v>16.7486</v>
      </c>
      <c r="BC3618" s="1">
        <v>43327</v>
      </c>
      <c r="BD3618">
        <v>35.580599999999997</v>
      </c>
      <c r="BF3618" s="1"/>
      <c r="BI3618" s="1">
        <v>41775</v>
      </c>
      <c r="BJ3618">
        <v>13.599500000000001</v>
      </c>
      <c r="BL3618" s="1">
        <v>41775</v>
      </c>
      <c r="BM3618">
        <v>15.1868</v>
      </c>
      <c r="BO3618" s="1">
        <v>41775</v>
      </c>
      <c r="BP3618">
        <v>15.680300000000001</v>
      </c>
      <c r="BR3618" s="1">
        <v>41775</v>
      </c>
      <c r="BS3618">
        <v>15.314</v>
      </c>
    </row>
    <row r="3619" spans="1:71" x14ac:dyDescent="0.45">
      <c r="A3619" s="1">
        <v>41778</v>
      </c>
      <c r="B3619">
        <v>18.502800000000001</v>
      </c>
      <c r="D3619" s="1">
        <v>41778</v>
      </c>
      <c r="E3619">
        <v>16.056699999999999</v>
      </c>
      <c r="G3619" s="1">
        <v>41778</v>
      </c>
      <c r="H3619">
        <v>16.850899999999999</v>
      </c>
      <c r="J3619" s="1">
        <v>41778</v>
      </c>
      <c r="K3619">
        <v>14.2803</v>
      </c>
      <c r="M3619" s="1">
        <v>41957</v>
      </c>
      <c r="N3619">
        <v>18.086200000000002</v>
      </c>
      <c r="P3619" s="1">
        <v>42143</v>
      </c>
      <c r="Q3619">
        <v>17.225000000000001</v>
      </c>
      <c r="S3619" s="1">
        <v>42143</v>
      </c>
      <c r="T3619">
        <v>19.0854</v>
      </c>
      <c r="V3619" s="1">
        <v>41778</v>
      </c>
      <c r="W3619">
        <v>19.9588</v>
      </c>
      <c r="Y3619" s="1">
        <v>41778</v>
      </c>
      <c r="Z3619">
        <v>16.305900000000001</v>
      </c>
      <c r="AB3619" s="1">
        <v>42144</v>
      </c>
      <c r="AC3619">
        <v>17.72</v>
      </c>
      <c r="AE3619" s="1">
        <v>41778</v>
      </c>
      <c r="AF3619">
        <v>11.1401</v>
      </c>
      <c r="AH3619" s="1"/>
      <c r="AK3619" s="1">
        <v>42143</v>
      </c>
      <c r="AL3619">
        <v>12.6911</v>
      </c>
      <c r="AN3619" s="1">
        <v>41778</v>
      </c>
      <c r="AO3619">
        <v>15.1577</v>
      </c>
      <c r="AQ3619" s="1">
        <v>41778</v>
      </c>
      <c r="AR3619">
        <v>19.232800000000001</v>
      </c>
      <c r="AT3619" s="1">
        <v>43599</v>
      </c>
      <c r="AU3619">
        <v>20.317599999999999</v>
      </c>
      <c r="AW3619" s="1">
        <v>41778</v>
      </c>
      <c r="AX3619">
        <v>16.932700000000001</v>
      </c>
      <c r="AZ3619" s="1">
        <v>42142</v>
      </c>
      <c r="BA3619">
        <v>16.9162</v>
      </c>
      <c r="BC3619" s="1">
        <v>43328</v>
      </c>
      <c r="BD3619">
        <v>35.936799999999998</v>
      </c>
      <c r="BF3619" s="1"/>
      <c r="BI3619" s="1">
        <v>41778</v>
      </c>
      <c r="BJ3619">
        <v>13.3764</v>
      </c>
      <c r="BL3619" s="1">
        <v>41778</v>
      </c>
      <c r="BM3619">
        <v>14.946</v>
      </c>
      <c r="BO3619" s="1">
        <v>41778</v>
      </c>
      <c r="BP3619">
        <v>15.4541</v>
      </c>
      <c r="BR3619" s="1">
        <v>41778</v>
      </c>
      <c r="BS3619">
        <v>15.090400000000001</v>
      </c>
    </row>
    <row r="3620" spans="1:71" x14ac:dyDescent="0.45">
      <c r="A3620" s="1">
        <v>41779</v>
      </c>
      <c r="B3620">
        <v>18.453399999999998</v>
      </c>
      <c r="D3620" s="1">
        <v>41779</v>
      </c>
      <c r="E3620">
        <v>15.997199999999999</v>
      </c>
      <c r="G3620" s="1">
        <v>41779</v>
      </c>
      <c r="H3620">
        <v>16.802800000000001</v>
      </c>
      <c r="J3620" s="1">
        <v>41779</v>
      </c>
      <c r="K3620">
        <v>14.263500000000001</v>
      </c>
      <c r="M3620" s="1">
        <v>41960</v>
      </c>
      <c r="N3620">
        <v>18.264500000000002</v>
      </c>
      <c r="P3620" s="1">
        <v>42144</v>
      </c>
      <c r="Q3620">
        <v>17.343299999999999</v>
      </c>
      <c r="S3620" s="1">
        <v>42144</v>
      </c>
      <c r="T3620">
        <v>19.079899999999999</v>
      </c>
      <c r="V3620" s="1">
        <v>41779</v>
      </c>
      <c r="W3620">
        <v>19.924099999999999</v>
      </c>
      <c r="Y3620" s="1">
        <v>41779</v>
      </c>
      <c r="Z3620">
        <v>16.253499999999999</v>
      </c>
      <c r="AB3620" s="1">
        <v>42145</v>
      </c>
      <c r="AC3620">
        <v>17.632000000000001</v>
      </c>
      <c r="AE3620" s="1">
        <v>41779</v>
      </c>
      <c r="AF3620">
        <v>11.1919</v>
      </c>
      <c r="AH3620" s="1"/>
      <c r="AK3620" s="1">
        <v>42144</v>
      </c>
      <c r="AL3620">
        <v>12.808999999999999</v>
      </c>
      <c r="AN3620" s="1">
        <v>41779</v>
      </c>
      <c r="AO3620">
        <v>15.061999999999999</v>
      </c>
      <c r="AQ3620" s="1">
        <v>41779</v>
      </c>
      <c r="AR3620">
        <v>19.5639</v>
      </c>
      <c r="AT3620" s="1">
        <v>43600</v>
      </c>
      <c r="AU3620">
        <v>20.3034</v>
      </c>
      <c r="AW3620" s="1">
        <v>41779</v>
      </c>
      <c r="AX3620">
        <v>16.951899999999998</v>
      </c>
      <c r="AZ3620" s="1">
        <v>42143</v>
      </c>
      <c r="BA3620">
        <v>16.977699999999999</v>
      </c>
      <c r="BC3620" s="1">
        <v>43329</v>
      </c>
      <c r="BD3620">
        <v>36.204000000000001</v>
      </c>
      <c r="BF3620" s="1"/>
      <c r="BI3620" s="1">
        <v>41779</v>
      </c>
      <c r="BJ3620">
        <v>13.2529</v>
      </c>
      <c r="BL3620" s="1">
        <v>41779</v>
      </c>
      <c r="BM3620">
        <v>14.9285</v>
      </c>
      <c r="BO3620" s="1">
        <v>41779</v>
      </c>
      <c r="BP3620">
        <v>15.4695</v>
      </c>
      <c r="BR3620" s="1">
        <v>41779</v>
      </c>
      <c r="BS3620">
        <v>15.092000000000001</v>
      </c>
    </row>
    <row r="3621" spans="1:71" x14ac:dyDescent="0.45">
      <c r="A3621" s="1">
        <v>41780</v>
      </c>
      <c r="B3621">
        <v>18.4648</v>
      </c>
      <c r="D3621" s="1">
        <v>41780</v>
      </c>
      <c r="E3621">
        <v>16.025500000000001</v>
      </c>
      <c r="G3621" s="1">
        <v>41780</v>
      </c>
      <c r="H3621">
        <v>16.636600000000001</v>
      </c>
      <c r="J3621" s="1">
        <v>41780</v>
      </c>
      <c r="K3621">
        <v>14.3055</v>
      </c>
      <c r="M3621" s="1">
        <v>41961</v>
      </c>
      <c r="N3621">
        <v>18.491599999999998</v>
      </c>
      <c r="P3621" s="1">
        <v>42145</v>
      </c>
      <c r="Q3621">
        <v>17.3264</v>
      </c>
      <c r="S3621" s="1">
        <v>42145</v>
      </c>
      <c r="T3621">
        <v>19.119</v>
      </c>
      <c r="V3621" s="1">
        <v>41780</v>
      </c>
      <c r="W3621">
        <v>19.935700000000001</v>
      </c>
      <c r="Y3621" s="1">
        <v>41780</v>
      </c>
      <c r="Z3621">
        <v>16.2317</v>
      </c>
      <c r="AB3621" s="1">
        <v>42146</v>
      </c>
      <c r="AC3621">
        <v>17.6065</v>
      </c>
      <c r="AE3621" s="1">
        <v>41780</v>
      </c>
      <c r="AF3621">
        <v>11.216200000000001</v>
      </c>
      <c r="AH3621" s="1"/>
      <c r="AK3621" s="1">
        <v>42145</v>
      </c>
      <c r="AL3621">
        <v>12.841200000000001</v>
      </c>
      <c r="AN3621" s="1">
        <v>41780</v>
      </c>
      <c r="AO3621">
        <v>15.031000000000001</v>
      </c>
      <c r="AQ3621" s="1">
        <v>41780</v>
      </c>
      <c r="AR3621">
        <v>19.553699999999999</v>
      </c>
      <c r="AT3621" s="1">
        <v>43601</v>
      </c>
      <c r="AU3621">
        <v>20.4145</v>
      </c>
      <c r="AW3621" s="1">
        <v>41780</v>
      </c>
      <c r="AX3621">
        <v>16.995200000000001</v>
      </c>
      <c r="AZ3621" s="1">
        <v>42144</v>
      </c>
      <c r="BA3621">
        <v>17.027899999999999</v>
      </c>
      <c r="BC3621" s="1">
        <v>43332</v>
      </c>
      <c r="BD3621">
        <v>35.981299999999997</v>
      </c>
      <c r="BF3621" s="1"/>
      <c r="BI3621" s="1">
        <v>41780</v>
      </c>
      <c r="BJ3621">
        <v>13.2728</v>
      </c>
      <c r="BL3621" s="1">
        <v>41780</v>
      </c>
      <c r="BM3621">
        <v>14.9529</v>
      </c>
      <c r="BO3621" s="1">
        <v>41780</v>
      </c>
      <c r="BP3621">
        <v>15.4438</v>
      </c>
      <c r="BR3621" s="1">
        <v>41780</v>
      </c>
      <c r="BS3621">
        <v>15.102399999999999</v>
      </c>
    </row>
    <row r="3622" spans="1:71" x14ac:dyDescent="0.45">
      <c r="A3622" s="1">
        <v>41781</v>
      </c>
      <c r="B3622">
        <v>18.7041</v>
      </c>
      <c r="D3622" s="1">
        <v>41781</v>
      </c>
      <c r="E3622">
        <v>16.1416</v>
      </c>
      <c r="G3622" s="1">
        <v>41781</v>
      </c>
      <c r="H3622">
        <v>16.934000000000001</v>
      </c>
      <c r="J3622" s="1">
        <v>41781</v>
      </c>
      <c r="K3622">
        <v>14.411799999999999</v>
      </c>
      <c r="M3622" s="1">
        <v>41962</v>
      </c>
      <c r="N3622">
        <v>18.2483</v>
      </c>
      <c r="P3622" s="1">
        <v>42146</v>
      </c>
      <c r="Q3622">
        <v>17.267199999999999</v>
      </c>
      <c r="S3622" s="1">
        <v>42146</v>
      </c>
      <c r="T3622">
        <v>19.1022</v>
      </c>
      <c r="V3622" s="1">
        <v>41781</v>
      </c>
      <c r="W3622">
        <v>20.1843</v>
      </c>
      <c r="Y3622" s="1">
        <v>41781</v>
      </c>
      <c r="Z3622">
        <v>16.404199999999999</v>
      </c>
      <c r="AB3622" s="1">
        <v>42150</v>
      </c>
      <c r="AC3622">
        <v>17.539400000000001</v>
      </c>
      <c r="AE3622" s="1">
        <v>41781</v>
      </c>
      <c r="AF3622">
        <v>11.275600000000001</v>
      </c>
      <c r="AH3622" s="1"/>
      <c r="AK3622" s="1">
        <v>42146</v>
      </c>
      <c r="AL3622">
        <v>12.8734</v>
      </c>
      <c r="AN3622" s="1">
        <v>41781</v>
      </c>
      <c r="AO3622">
        <v>15.160600000000001</v>
      </c>
      <c r="AQ3622" s="1">
        <v>41781</v>
      </c>
      <c r="AR3622">
        <v>19.626799999999999</v>
      </c>
      <c r="AT3622" s="1">
        <v>43602</v>
      </c>
      <c r="AU3622">
        <v>20.502800000000001</v>
      </c>
      <c r="AW3622" s="1">
        <v>41781</v>
      </c>
      <c r="AX3622">
        <v>17.307700000000001</v>
      </c>
      <c r="AZ3622" s="1">
        <v>42145</v>
      </c>
      <c r="BA3622">
        <v>17.0642</v>
      </c>
      <c r="BC3622" s="1">
        <v>43333</v>
      </c>
      <c r="BD3622">
        <v>35.892299999999999</v>
      </c>
      <c r="BF3622" s="1"/>
      <c r="BI3622" s="1">
        <v>41781</v>
      </c>
      <c r="BJ3622">
        <v>13.372400000000001</v>
      </c>
      <c r="BL3622" s="1">
        <v>41781</v>
      </c>
      <c r="BM3622">
        <v>15.075100000000001</v>
      </c>
      <c r="BO3622" s="1">
        <v>41781</v>
      </c>
      <c r="BP3622">
        <v>15.577500000000001</v>
      </c>
      <c r="BR3622" s="1">
        <v>41781</v>
      </c>
      <c r="BS3622">
        <v>15.2257</v>
      </c>
    </row>
    <row r="3623" spans="1:71" x14ac:dyDescent="0.45">
      <c r="A3623" s="1">
        <v>41782</v>
      </c>
      <c r="B3623">
        <v>18.8142</v>
      </c>
      <c r="D3623" s="1">
        <v>41782</v>
      </c>
      <c r="E3623">
        <v>16.172799999999999</v>
      </c>
      <c r="G3623" s="1">
        <v>41782</v>
      </c>
      <c r="H3623">
        <v>16.894600000000001</v>
      </c>
      <c r="J3623" s="1">
        <v>41782</v>
      </c>
      <c r="K3623">
        <v>14.3894</v>
      </c>
      <c r="M3623" s="1">
        <v>41963</v>
      </c>
      <c r="N3623">
        <v>18.2591</v>
      </c>
      <c r="P3623" s="1">
        <v>42150</v>
      </c>
      <c r="Q3623">
        <v>17.1236</v>
      </c>
      <c r="S3623" s="1">
        <v>42150</v>
      </c>
      <c r="T3623">
        <v>18.9513</v>
      </c>
      <c r="V3623" s="1">
        <v>41782</v>
      </c>
      <c r="W3623">
        <v>20.0397</v>
      </c>
      <c r="Y3623" s="1">
        <v>41782</v>
      </c>
      <c r="Z3623">
        <v>16.345199999999998</v>
      </c>
      <c r="AB3623" s="1">
        <v>42151</v>
      </c>
      <c r="AC3623">
        <v>17.643599999999999</v>
      </c>
      <c r="AE3623" s="1">
        <v>41782</v>
      </c>
      <c r="AF3623">
        <v>11.278700000000001</v>
      </c>
      <c r="AH3623" s="1"/>
      <c r="AK3623" s="1">
        <v>42150</v>
      </c>
      <c r="AL3623">
        <v>12.7804</v>
      </c>
      <c r="AN3623" s="1">
        <v>41782</v>
      </c>
      <c r="AO3623">
        <v>15.2113</v>
      </c>
      <c r="AQ3623" s="1">
        <v>41782</v>
      </c>
      <c r="AR3623">
        <v>19.590299999999999</v>
      </c>
      <c r="AT3623" s="1">
        <v>43605</v>
      </c>
      <c r="AU3623">
        <v>20.440100000000001</v>
      </c>
      <c r="AW3623" s="1">
        <v>41782</v>
      </c>
      <c r="AX3623">
        <v>17.245200000000001</v>
      </c>
      <c r="AZ3623" s="1">
        <v>42146</v>
      </c>
      <c r="BA3623">
        <v>17.0335</v>
      </c>
      <c r="BC3623" s="1">
        <v>43334</v>
      </c>
      <c r="BD3623">
        <v>35.224299999999999</v>
      </c>
      <c r="BF3623" s="1"/>
      <c r="BI3623" s="1">
        <v>41782</v>
      </c>
      <c r="BJ3623">
        <v>13.2967</v>
      </c>
      <c r="BL3623" s="1">
        <v>41782</v>
      </c>
      <c r="BM3623">
        <v>15.0367</v>
      </c>
      <c r="BO3623" s="1">
        <v>41782</v>
      </c>
      <c r="BP3623">
        <v>15.5467</v>
      </c>
      <c r="BR3623" s="1">
        <v>41782</v>
      </c>
      <c r="BS3623">
        <v>15.1831</v>
      </c>
    </row>
    <row r="3624" spans="1:71" x14ac:dyDescent="0.45">
      <c r="A3624" s="1">
        <v>41786</v>
      </c>
      <c r="B3624">
        <v>19.0306</v>
      </c>
      <c r="D3624" s="1">
        <v>41786</v>
      </c>
      <c r="E3624">
        <v>16.2578</v>
      </c>
      <c r="G3624" s="1">
        <v>41786</v>
      </c>
      <c r="H3624">
        <v>17.012699999999999</v>
      </c>
      <c r="J3624" s="1">
        <v>41786</v>
      </c>
      <c r="K3624">
        <v>14.750500000000001</v>
      </c>
      <c r="M3624" s="1">
        <v>41964</v>
      </c>
      <c r="N3624">
        <v>18.324000000000002</v>
      </c>
      <c r="P3624" s="1">
        <v>42151</v>
      </c>
      <c r="Q3624">
        <v>17.098299999999998</v>
      </c>
      <c r="S3624" s="1">
        <v>42151</v>
      </c>
      <c r="T3624">
        <v>19.007200000000001</v>
      </c>
      <c r="V3624" s="1">
        <v>41786</v>
      </c>
      <c r="W3624">
        <v>20.0687</v>
      </c>
      <c r="Y3624" s="1">
        <v>41786</v>
      </c>
      <c r="Z3624">
        <v>16.432500000000001</v>
      </c>
      <c r="AB3624" s="1">
        <v>42152</v>
      </c>
      <c r="AC3624">
        <v>17.583400000000001</v>
      </c>
      <c r="AE3624" s="1">
        <v>41786</v>
      </c>
      <c r="AF3624">
        <v>11.286300000000001</v>
      </c>
      <c r="AH3624" s="1"/>
      <c r="AK3624" s="1">
        <v>42151</v>
      </c>
      <c r="AL3624">
        <v>12.819800000000001</v>
      </c>
      <c r="AN3624" s="1">
        <v>41786</v>
      </c>
      <c r="AO3624">
        <v>15.459199999999999</v>
      </c>
      <c r="AQ3624" s="1">
        <v>41786</v>
      </c>
      <c r="AR3624">
        <v>19.604500000000002</v>
      </c>
      <c r="AT3624" s="1">
        <v>43606</v>
      </c>
      <c r="AU3624">
        <v>20.420200000000001</v>
      </c>
      <c r="AW3624" s="1">
        <v>41786</v>
      </c>
      <c r="AX3624">
        <v>17.389399999999998</v>
      </c>
      <c r="AZ3624" s="1">
        <v>42150</v>
      </c>
      <c r="BA3624">
        <v>16.919</v>
      </c>
      <c r="BC3624" s="1">
        <v>43335</v>
      </c>
      <c r="BD3624">
        <v>35.090699999999998</v>
      </c>
      <c r="BF3624" s="1"/>
      <c r="BI3624" s="1">
        <v>41786</v>
      </c>
      <c r="BJ3624">
        <v>13.6792</v>
      </c>
      <c r="BL3624" s="1">
        <v>41786</v>
      </c>
      <c r="BM3624">
        <v>15.0646</v>
      </c>
      <c r="BO3624" s="1">
        <v>41786</v>
      </c>
      <c r="BP3624">
        <v>15.6135</v>
      </c>
      <c r="BR3624" s="1">
        <v>41786</v>
      </c>
      <c r="BS3624">
        <v>15.4314</v>
      </c>
    </row>
    <row r="3625" spans="1:71" x14ac:dyDescent="0.45">
      <c r="A3625" s="1">
        <v>41787</v>
      </c>
      <c r="B3625">
        <v>18.920500000000001</v>
      </c>
      <c r="D3625" s="1">
        <v>41787</v>
      </c>
      <c r="E3625">
        <v>16.413599999999999</v>
      </c>
      <c r="G3625" s="1">
        <v>41787</v>
      </c>
      <c r="H3625">
        <v>17.130700000000001</v>
      </c>
      <c r="J3625" s="1">
        <v>41787</v>
      </c>
      <c r="K3625">
        <v>14.8177</v>
      </c>
      <c r="M3625" s="1">
        <v>41967</v>
      </c>
      <c r="N3625">
        <v>18.27</v>
      </c>
      <c r="P3625" s="1">
        <v>42152</v>
      </c>
      <c r="Q3625">
        <v>17.2165</v>
      </c>
      <c r="S3625" s="1">
        <v>42152</v>
      </c>
      <c r="T3625">
        <v>19.0687</v>
      </c>
      <c r="V3625" s="1">
        <v>41787</v>
      </c>
      <c r="W3625">
        <v>19.7593</v>
      </c>
      <c r="Y3625" s="1">
        <v>41787</v>
      </c>
      <c r="Z3625">
        <v>16.45</v>
      </c>
      <c r="AB3625" s="1">
        <v>42153</v>
      </c>
      <c r="AC3625">
        <v>17.532399999999999</v>
      </c>
      <c r="AE3625" s="1">
        <v>41787</v>
      </c>
      <c r="AF3625">
        <v>11.364000000000001</v>
      </c>
      <c r="AH3625" s="1"/>
      <c r="AK3625" s="1">
        <v>42152</v>
      </c>
      <c r="AL3625">
        <v>12.8948</v>
      </c>
      <c r="AN3625" s="1">
        <v>41787</v>
      </c>
      <c r="AO3625">
        <v>15.5014</v>
      </c>
      <c r="AQ3625" s="1">
        <v>41787</v>
      </c>
      <c r="AR3625">
        <v>19.773099999999999</v>
      </c>
      <c r="AT3625" s="1">
        <v>43607</v>
      </c>
      <c r="AU3625">
        <v>20.4572</v>
      </c>
      <c r="AW3625" s="1">
        <v>41787</v>
      </c>
      <c r="AX3625">
        <v>17.576899999999998</v>
      </c>
      <c r="AZ3625" s="1">
        <v>42151</v>
      </c>
      <c r="BA3625">
        <v>17.081</v>
      </c>
      <c r="BC3625" s="1">
        <v>43336</v>
      </c>
      <c r="BD3625">
        <v>35.224299999999999</v>
      </c>
      <c r="BF3625" s="1"/>
      <c r="BI3625" s="1">
        <v>41787</v>
      </c>
      <c r="BJ3625">
        <v>13.7987</v>
      </c>
      <c r="BL3625" s="1">
        <v>41787</v>
      </c>
      <c r="BM3625">
        <v>15.165900000000001</v>
      </c>
      <c r="BO3625" s="1">
        <v>41787</v>
      </c>
      <c r="BP3625">
        <v>15.680300000000001</v>
      </c>
      <c r="BR3625" s="1">
        <v>41787</v>
      </c>
      <c r="BS3625">
        <v>15.508599999999999</v>
      </c>
    </row>
    <row r="3626" spans="1:71" x14ac:dyDescent="0.45">
      <c r="A3626" s="1">
        <v>41788</v>
      </c>
      <c r="B3626">
        <v>18.798999999999999</v>
      </c>
      <c r="D3626" s="1">
        <v>41788</v>
      </c>
      <c r="E3626">
        <v>16.3598</v>
      </c>
      <c r="G3626" s="1">
        <v>41788</v>
      </c>
      <c r="H3626">
        <v>17.012699999999999</v>
      </c>
      <c r="J3626" s="1">
        <v>41788</v>
      </c>
      <c r="K3626">
        <v>14.775700000000001</v>
      </c>
      <c r="M3626" s="1">
        <v>41968</v>
      </c>
      <c r="N3626">
        <v>18.410499999999999</v>
      </c>
      <c r="P3626" s="1">
        <v>42153</v>
      </c>
      <c r="Q3626">
        <v>17.208100000000002</v>
      </c>
      <c r="S3626" s="1">
        <v>42153</v>
      </c>
      <c r="T3626">
        <v>19.079899999999999</v>
      </c>
      <c r="V3626" s="1">
        <v>41788</v>
      </c>
      <c r="W3626">
        <v>19.808499999999999</v>
      </c>
      <c r="Y3626" s="1">
        <v>41788</v>
      </c>
      <c r="Z3626">
        <v>16.452200000000001</v>
      </c>
      <c r="AB3626" s="1">
        <v>42156</v>
      </c>
      <c r="AC3626">
        <v>17.594899999999999</v>
      </c>
      <c r="AE3626" s="1">
        <v>41788</v>
      </c>
      <c r="AF3626">
        <v>11.5025</v>
      </c>
      <c r="AH3626" s="1"/>
      <c r="AK3626" s="1">
        <v>42153</v>
      </c>
      <c r="AL3626">
        <v>12.7554</v>
      </c>
      <c r="AN3626" s="1">
        <v>41788</v>
      </c>
      <c r="AO3626">
        <v>15.450699999999999</v>
      </c>
      <c r="AQ3626" s="1">
        <v>41788</v>
      </c>
      <c r="AR3626">
        <v>19.608499999999999</v>
      </c>
      <c r="AT3626" s="1">
        <v>43608</v>
      </c>
      <c r="AU3626">
        <v>20.659500000000001</v>
      </c>
      <c r="AW3626" s="1">
        <v>41788</v>
      </c>
      <c r="AX3626">
        <v>17.581700000000001</v>
      </c>
      <c r="AZ3626" s="1">
        <v>42152</v>
      </c>
      <c r="BA3626">
        <v>17.089400000000001</v>
      </c>
      <c r="BC3626" s="1">
        <v>43339</v>
      </c>
      <c r="BD3626">
        <v>34.645400000000002</v>
      </c>
      <c r="BF3626" s="1"/>
      <c r="BI3626" s="1">
        <v>41788</v>
      </c>
      <c r="BJ3626">
        <v>13.8544</v>
      </c>
      <c r="BL3626" s="1">
        <v>41788</v>
      </c>
      <c r="BM3626">
        <v>15.1973</v>
      </c>
      <c r="BO3626" s="1">
        <v>41788</v>
      </c>
      <c r="BP3626">
        <v>15.7163</v>
      </c>
      <c r="BR3626" s="1">
        <v>41788</v>
      </c>
      <c r="BS3626">
        <v>15.468400000000001</v>
      </c>
    </row>
    <row r="3627" spans="1:71" x14ac:dyDescent="0.45">
      <c r="A3627" s="1">
        <v>41789</v>
      </c>
      <c r="B3627">
        <v>18.8597</v>
      </c>
      <c r="D3627" s="1">
        <v>41789</v>
      </c>
      <c r="E3627">
        <v>16.515599999999999</v>
      </c>
      <c r="G3627" s="1">
        <v>41789</v>
      </c>
      <c r="H3627">
        <v>17.204999999999998</v>
      </c>
      <c r="J3627" s="1">
        <v>41789</v>
      </c>
      <c r="K3627">
        <v>14.932399999999999</v>
      </c>
      <c r="M3627" s="1">
        <v>41969</v>
      </c>
      <c r="N3627">
        <v>18.534800000000001</v>
      </c>
      <c r="P3627" s="1">
        <v>42156</v>
      </c>
      <c r="Q3627">
        <v>17.081399999999999</v>
      </c>
      <c r="S3627" s="1">
        <v>42156</v>
      </c>
      <c r="T3627">
        <v>19.063099999999999</v>
      </c>
      <c r="V3627" s="1">
        <v>41789</v>
      </c>
      <c r="W3627">
        <v>19.935700000000001</v>
      </c>
      <c r="Y3627" s="1">
        <v>41789</v>
      </c>
      <c r="Z3627">
        <v>16.6159</v>
      </c>
      <c r="AB3627" s="1">
        <v>42157</v>
      </c>
      <c r="AC3627">
        <v>17.375</v>
      </c>
      <c r="AE3627" s="1">
        <v>41789</v>
      </c>
      <c r="AF3627">
        <v>11.485799999999999</v>
      </c>
      <c r="AH3627" s="1"/>
      <c r="AK3627" s="1">
        <v>42156</v>
      </c>
      <c r="AL3627">
        <v>12.726800000000001</v>
      </c>
      <c r="AN3627" s="1">
        <v>41789</v>
      </c>
      <c r="AO3627">
        <v>15.4451</v>
      </c>
      <c r="AQ3627" s="1">
        <v>41789</v>
      </c>
      <c r="AR3627">
        <v>19.773099999999999</v>
      </c>
      <c r="AT3627" s="1">
        <v>43609</v>
      </c>
      <c r="AU3627">
        <v>20.747900000000001</v>
      </c>
      <c r="AW3627" s="1">
        <v>41789</v>
      </c>
      <c r="AX3627">
        <v>17.6587</v>
      </c>
      <c r="AZ3627" s="1">
        <v>42153</v>
      </c>
      <c r="BA3627">
        <v>17.0168</v>
      </c>
      <c r="BC3627" s="1">
        <v>43340</v>
      </c>
      <c r="BD3627">
        <v>34.645400000000002</v>
      </c>
      <c r="BF3627" s="1"/>
      <c r="BI3627" s="1">
        <v>41789</v>
      </c>
      <c r="BJ3627">
        <v>13.9779</v>
      </c>
      <c r="BL3627" s="1">
        <v>41789</v>
      </c>
      <c r="BM3627">
        <v>15.281000000000001</v>
      </c>
      <c r="BO3627" s="1">
        <v>41789</v>
      </c>
      <c r="BP3627">
        <v>15.814</v>
      </c>
      <c r="BR3627" s="1">
        <v>41789</v>
      </c>
      <c r="BS3627">
        <v>15.5854</v>
      </c>
    </row>
    <row r="3628" spans="1:71" x14ac:dyDescent="0.45">
      <c r="A3628" s="1">
        <v>41792</v>
      </c>
      <c r="B3628">
        <v>18.726800000000001</v>
      </c>
      <c r="D3628" s="1">
        <v>41792</v>
      </c>
      <c r="E3628">
        <v>16.490099999999998</v>
      </c>
      <c r="G3628" s="1">
        <v>41792</v>
      </c>
      <c r="H3628">
        <v>17.069500000000001</v>
      </c>
      <c r="J3628" s="1">
        <v>41792</v>
      </c>
      <c r="K3628">
        <v>14.9688</v>
      </c>
      <c r="M3628" s="1">
        <v>41971</v>
      </c>
      <c r="N3628">
        <v>18.621300000000002</v>
      </c>
      <c r="P3628" s="1">
        <v>42157</v>
      </c>
      <c r="Q3628">
        <v>16.667400000000001</v>
      </c>
      <c r="S3628" s="1">
        <v>42157</v>
      </c>
      <c r="T3628">
        <v>18.621600000000001</v>
      </c>
      <c r="V3628" s="1">
        <v>41792</v>
      </c>
      <c r="W3628">
        <v>20.120699999999999</v>
      </c>
      <c r="Y3628" s="1">
        <v>41792</v>
      </c>
      <c r="Z3628">
        <v>16.629000000000001</v>
      </c>
      <c r="AB3628" s="1">
        <v>42158</v>
      </c>
      <c r="AC3628">
        <v>17.1782</v>
      </c>
      <c r="AE3628" s="1">
        <v>41792</v>
      </c>
      <c r="AF3628">
        <v>11.539099999999999</v>
      </c>
      <c r="AH3628" s="1"/>
      <c r="AK3628" s="1">
        <v>42157</v>
      </c>
      <c r="AL3628">
        <v>12.5159</v>
      </c>
      <c r="AN3628" s="1">
        <v>41792</v>
      </c>
      <c r="AO3628">
        <v>15.290100000000001</v>
      </c>
      <c r="AQ3628" s="1">
        <v>41792</v>
      </c>
      <c r="AR3628">
        <v>19.736499999999999</v>
      </c>
      <c r="AT3628" s="1">
        <v>43613</v>
      </c>
      <c r="AU3628">
        <v>20.443000000000001</v>
      </c>
      <c r="AW3628" s="1">
        <v>41792</v>
      </c>
      <c r="AX3628">
        <v>17.610600000000002</v>
      </c>
      <c r="AZ3628" s="1">
        <v>42156</v>
      </c>
      <c r="BA3628">
        <v>17.013999999999999</v>
      </c>
      <c r="BC3628" s="1">
        <v>43341</v>
      </c>
      <c r="BD3628">
        <v>34.957099999999997</v>
      </c>
      <c r="BF3628" s="1"/>
      <c r="BI3628" s="1">
        <v>41792</v>
      </c>
      <c r="BJ3628">
        <v>13.8544</v>
      </c>
      <c r="BL3628" s="1">
        <v>41792</v>
      </c>
      <c r="BM3628">
        <v>15.242599999999999</v>
      </c>
      <c r="BO3628" s="1">
        <v>41792</v>
      </c>
      <c r="BP3628">
        <v>15.7677</v>
      </c>
      <c r="BR3628" s="1">
        <v>41792</v>
      </c>
      <c r="BS3628">
        <v>15.6547</v>
      </c>
    </row>
    <row r="3629" spans="1:71" x14ac:dyDescent="0.45">
      <c r="A3629" s="1">
        <v>41793</v>
      </c>
      <c r="B3629">
        <v>18.5825</v>
      </c>
      <c r="D3629" s="1">
        <v>41793</v>
      </c>
      <c r="E3629">
        <v>16.4589</v>
      </c>
      <c r="G3629" s="1">
        <v>41793</v>
      </c>
      <c r="H3629">
        <v>17.1876</v>
      </c>
      <c r="J3629" s="1">
        <v>41793</v>
      </c>
      <c r="K3629">
        <v>15.0976</v>
      </c>
      <c r="M3629" s="1">
        <v>41974</v>
      </c>
      <c r="N3629">
        <v>18.534800000000001</v>
      </c>
      <c r="P3629" s="1">
        <v>42158</v>
      </c>
      <c r="Q3629">
        <v>16.5745</v>
      </c>
      <c r="S3629" s="1">
        <v>42158</v>
      </c>
      <c r="T3629">
        <v>18.2471</v>
      </c>
      <c r="V3629" s="1">
        <v>41793</v>
      </c>
      <c r="W3629">
        <v>20.198699999999999</v>
      </c>
      <c r="Y3629" s="1">
        <v>41793</v>
      </c>
      <c r="Z3629">
        <v>16.637699999999999</v>
      </c>
      <c r="AB3629" s="1">
        <v>42159</v>
      </c>
      <c r="AC3629">
        <v>17.180499999999999</v>
      </c>
      <c r="AE3629" s="1">
        <v>41793</v>
      </c>
      <c r="AF3629">
        <v>11.6076</v>
      </c>
      <c r="AH3629" s="1"/>
      <c r="AK3629" s="1">
        <v>42158</v>
      </c>
      <c r="AL3629">
        <v>12.3264</v>
      </c>
      <c r="AN3629" s="1">
        <v>41793</v>
      </c>
      <c r="AO3629">
        <v>15.2789</v>
      </c>
      <c r="AQ3629" s="1">
        <v>41793</v>
      </c>
      <c r="AR3629">
        <v>19.732399999999998</v>
      </c>
      <c r="AT3629" s="1">
        <v>43614</v>
      </c>
      <c r="AU3629">
        <v>20.1267</v>
      </c>
      <c r="AW3629" s="1">
        <v>41793</v>
      </c>
      <c r="AX3629">
        <v>17.572099999999999</v>
      </c>
      <c r="AZ3629" s="1">
        <v>42157</v>
      </c>
      <c r="BA3629">
        <v>16.661999999999999</v>
      </c>
      <c r="BC3629" s="1">
        <v>43342</v>
      </c>
      <c r="BD3629">
        <v>34.912599999999998</v>
      </c>
      <c r="BF3629" s="1"/>
      <c r="BI3629" s="1">
        <v>41793</v>
      </c>
      <c r="BJ3629">
        <v>13.9381</v>
      </c>
      <c r="BL3629" s="1">
        <v>41793</v>
      </c>
      <c r="BM3629">
        <v>15.242599999999999</v>
      </c>
      <c r="BO3629" s="1">
        <v>41793</v>
      </c>
      <c r="BP3629">
        <v>15.7729</v>
      </c>
      <c r="BR3629" s="1">
        <v>41793</v>
      </c>
      <c r="BS3629">
        <v>15.704599999999999</v>
      </c>
    </row>
    <row r="3630" spans="1:71" x14ac:dyDescent="0.45">
      <c r="A3630" s="1">
        <v>41794</v>
      </c>
      <c r="B3630">
        <v>18.563600000000001</v>
      </c>
      <c r="D3630" s="1">
        <v>41794</v>
      </c>
      <c r="E3630">
        <v>16.484400000000001</v>
      </c>
      <c r="G3630" s="1">
        <v>41794</v>
      </c>
      <c r="H3630">
        <v>17.130700000000001</v>
      </c>
      <c r="J3630" s="1">
        <v>41794</v>
      </c>
      <c r="K3630">
        <v>15.111599999999999</v>
      </c>
      <c r="M3630" s="1">
        <v>41975</v>
      </c>
      <c r="N3630">
        <v>18.491599999999998</v>
      </c>
      <c r="P3630" s="1">
        <v>42159</v>
      </c>
      <c r="Q3630">
        <v>16.304200000000002</v>
      </c>
      <c r="S3630" s="1">
        <v>42159</v>
      </c>
      <c r="T3630">
        <v>18.157699999999998</v>
      </c>
      <c r="V3630" s="1">
        <v>41794</v>
      </c>
      <c r="W3630">
        <v>20.250800000000002</v>
      </c>
      <c r="Y3630" s="1">
        <v>41794</v>
      </c>
      <c r="Z3630">
        <v>16.637699999999999</v>
      </c>
      <c r="AB3630" s="1">
        <v>42160</v>
      </c>
      <c r="AC3630">
        <v>16.8657</v>
      </c>
      <c r="AE3630" s="1">
        <v>41794</v>
      </c>
      <c r="AF3630">
        <v>11.667</v>
      </c>
      <c r="AH3630" s="1"/>
      <c r="AK3630" s="1">
        <v>42159</v>
      </c>
      <c r="AL3630">
        <v>12.3514</v>
      </c>
      <c r="AN3630" s="1">
        <v>41794</v>
      </c>
      <c r="AO3630">
        <v>15.2676</v>
      </c>
      <c r="AQ3630" s="1">
        <v>41794</v>
      </c>
      <c r="AR3630">
        <v>19.764900000000001</v>
      </c>
      <c r="AT3630" s="1">
        <v>43615</v>
      </c>
      <c r="AU3630">
        <v>20.049800000000001</v>
      </c>
      <c r="AW3630" s="1">
        <v>41794</v>
      </c>
      <c r="AX3630">
        <v>17.586500000000001</v>
      </c>
      <c r="AZ3630" s="1">
        <v>42158</v>
      </c>
      <c r="BA3630">
        <v>16.393899999999999</v>
      </c>
      <c r="BC3630" s="1">
        <v>43343</v>
      </c>
      <c r="BD3630">
        <v>34.689900000000002</v>
      </c>
      <c r="BF3630" s="1"/>
      <c r="BI3630" s="1">
        <v>41794</v>
      </c>
      <c r="BJ3630">
        <v>13.8863</v>
      </c>
      <c r="BL3630" s="1">
        <v>41794</v>
      </c>
      <c r="BM3630">
        <v>15.2636</v>
      </c>
      <c r="BO3630" s="1">
        <v>41794</v>
      </c>
      <c r="BP3630">
        <v>15.803699999999999</v>
      </c>
      <c r="BR3630" s="1">
        <v>41794</v>
      </c>
      <c r="BS3630">
        <v>15.7066</v>
      </c>
    </row>
    <row r="3631" spans="1:71" x14ac:dyDescent="0.45">
      <c r="A3631" s="1">
        <v>41795</v>
      </c>
      <c r="B3631">
        <v>18.8977</v>
      </c>
      <c r="D3631" s="1">
        <v>41795</v>
      </c>
      <c r="E3631">
        <v>16.628900000000002</v>
      </c>
      <c r="G3631" s="1">
        <v>41795</v>
      </c>
      <c r="H3631">
        <v>17.3187</v>
      </c>
      <c r="J3631" s="1">
        <v>41795</v>
      </c>
      <c r="K3631">
        <v>15.162000000000001</v>
      </c>
      <c r="M3631" s="1">
        <v>41976</v>
      </c>
      <c r="N3631">
        <v>18.524000000000001</v>
      </c>
      <c r="P3631" s="1">
        <v>42160</v>
      </c>
      <c r="Q3631">
        <v>16.321100000000001</v>
      </c>
      <c r="S3631" s="1">
        <v>42160</v>
      </c>
      <c r="T3631">
        <v>17.760899999999999</v>
      </c>
      <c r="V3631" s="1">
        <v>41795</v>
      </c>
      <c r="W3631">
        <v>20.302800000000001</v>
      </c>
      <c r="Y3631" s="1">
        <v>41795</v>
      </c>
      <c r="Z3631">
        <v>16.707599999999999</v>
      </c>
      <c r="AB3631" s="1">
        <v>42163</v>
      </c>
      <c r="AC3631">
        <v>16.773099999999999</v>
      </c>
      <c r="AE3631" s="1">
        <v>41795</v>
      </c>
      <c r="AF3631">
        <v>11.9716</v>
      </c>
      <c r="AH3631" s="1"/>
      <c r="AK3631" s="1">
        <v>42160</v>
      </c>
      <c r="AL3631">
        <v>12.297800000000001</v>
      </c>
      <c r="AN3631" s="1">
        <v>41795</v>
      </c>
      <c r="AO3631">
        <v>15.605600000000001</v>
      </c>
      <c r="AQ3631" s="1">
        <v>41795</v>
      </c>
      <c r="AR3631">
        <v>19.856300000000001</v>
      </c>
      <c r="AT3631" s="1">
        <v>43616</v>
      </c>
      <c r="AU3631">
        <v>20.212199999999999</v>
      </c>
      <c r="AW3631" s="1">
        <v>41795</v>
      </c>
      <c r="AX3631">
        <v>17.740400000000001</v>
      </c>
      <c r="AZ3631" s="1">
        <v>42159</v>
      </c>
      <c r="BA3631">
        <v>16.3324</v>
      </c>
      <c r="BC3631" s="1">
        <v>43347</v>
      </c>
      <c r="BD3631">
        <v>34.511800000000001</v>
      </c>
      <c r="BF3631" s="1"/>
      <c r="BI3631" s="1">
        <v>41795</v>
      </c>
      <c r="BJ3631">
        <v>13.9062</v>
      </c>
      <c r="BL3631" s="1">
        <v>41795</v>
      </c>
      <c r="BM3631">
        <v>15.399699999999999</v>
      </c>
      <c r="BO3631" s="1">
        <v>41795</v>
      </c>
      <c r="BP3631">
        <v>15.9322</v>
      </c>
      <c r="BR3631" s="1">
        <v>41795</v>
      </c>
      <c r="BS3631">
        <v>15.7874</v>
      </c>
    </row>
    <row r="3632" spans="1:71" x14ac:dyDescent="0.45">
      <c r="A3632" s="1">
        <v>41796</v>
      </c>
      <c r="B3632">
        <v>18.935700000000001</v>
      </c>
      <c r="D3632" s="1">
        <v>41796</v>
      </c>
      <c r="E3632">
        <v>16.626100000000001</v>
      </c>
      <c r="G3632" s="1">
        <v>41796</v>
      </c>
      <c r="H3632">
        <v>17.213799999999999</v>
      </c>
      <c r="J3632" s="1">
        <v>41796</v>
      </c>
      <c r="K3632">
        <v>15.134</v>
      </c>
      <c r="M3632" s="1">
        <v>41977</v>
      </c>
      <c r="N3632">
        <v>18.529399999999999</v>
      </c>
      <c r="P3632" s="1">
        <v>42163</v>
      </c>
      <c r="Q3632">
        <v>16.2028</v>
      </c>
      <c r="S3632" s="1">
        <v>42163</v>
      </c>
      <c r="T3632">
        <v>17.716200000000001</v>
      </c>
      <c r="V3632" s="1">
        <v>41796</v>
      </c>
      <c r="W3632">
        <v>20.193000000000001</v>
      </c>
      <c r="Y3632" s="1">
        <v>41796</v>
      </c>
      <c r="Z3632">
        <v>16.642099999999999</v>
      </c>
      <c r="AB3632" s="1">
        <v>42164</v>
      </c>
      <c r="AC3632">
        <v>16.699000000000002</v>
      </c>
      <c r="AE3632" s="1">
        <v>41796</v>
      </c>
      <c r="AF3632">
        <v>11.9411</v>
      </c>
      <c r="AH3632" s="1"/>
      <c r="AK3632" s="1">
        <v>42163</v>
      </c>
      <c r="AL3632">
        <v>12.2621</v>
      </c>
      <c r="AN3632" s="1">
        <v>41796</v>
      </c>
      <c r="AO3632">
        <v>15.6648</v>
      </c>
      <c r="AQ3632" s="1">
        <v>41796</v>
      </c>
      <c r="AR3632">
        <v>19.789300000000001</v>
      </c>
      <c r="AT3632" s="1">
        <v>43619</v>
      </c>
      <c r="AU3632">
        <v>20.474299999999999</v>
      </c>
      <c r="AW3632" s="1">
        <v>41796</v>
      </c>
      <c r="AX3632">
        <v>17.754799999999999</v>
      </c>
      <c r="AZ3632" s="1">
        <v>42160</v>
      </c>
      <c r="BA3632">
        <v>16.097799999999999</v>
      </c>
      <c r="BC3632" s="1">
        <v>43348</v>
      </c>
      <c r="BD3632">
        <v>35.357900000000001</v>
      </c>
      <c r="BF3632" s="1"/>
      <c r="BI3632" s="1">
        <v>41796</v>
      </c>
      <c r="BJ3632">
        <v>13.8066</v>
      </c>
      <c r="BL3632" s="1">
        <v>41796</v>
      </c>
      <c r="BM3632">
        <v>15.3194</v>
      </c>
      <c r="BO3632" s="1">
        <v>41796</v>
      </c>
      <c r="BP3632">
        <v>16.024799999999999</v>
      </c>
      <c r="BR3632" s="1">
        <v>41796</v>
      </c>
      <c r="BS3632">
        <v>15.728300000000001</v>
      </c>
    </row>
    <row r="3633" spans="1:71" x14ac:dyDescent="0.45">
      <c r="A3633" s="1">
        <v>41799</v>
      </c>
      <c r="B3633">
        <v>18.802800000000001</v>
      </c>
      <c r="D3633" s="1">
        <v>41799</v>
      </c>
      <c r="E3633">
        <v>16.552399999999999</v>
      </c>
      <c r="G3633" s="1">
        <v>41799</v>
      </c>
      <c r="H3633">
        <v>17.052</v>
      </c>
      <c r="J3633" s="1">
        <v>41799</v>
      </c>
      <c r="K3633">
        <v>14.9716</v>
      </c>
      <c r="M3633" s="1">
        <v>41978</v>
      </c>
      <c r="N3633">
        <v>18.47</v>
      </c>
      <c r="P3633" s="1">
        <v>42164</v>
      </c>
      <c r="Q3633">
        <v>16.2957</v>
      </c>
      <c r="S3633" s="1">
        <v>42164</v>
      </c>
      <c r="T3633">
        <v>17.766500000000001</v>
      </c>
      <c r="V3633" s="1">
        <v>41799</v>
      </c>
      <c r="W3633">
        <v>19.950099999999999</v>
      </c>
      <c r="Y3633" s="1">
        <v>41799</v>
      </c>
      <c r="Z3633">
        <v>16.4849</v>
      </c>
      <c r="AB3633" s="1">
        <v>42165</v>
      </c>
      <c r="AC3633">
        <v>16.680499999999999</v>
      </c>
      <c r="AE3633" s="1">
        <v>41799</v>
      </c>
      <c r="AF3633">
        <v>11.9838</v>
      </c>
      <c r="AH3633" s="1"/>
      <c r="AK3633" s="1">
        <v>42164</v>
      </c>
      <c r="AL3633">
        <v>12.126200000000001</v>
      </c>
      <c r="AN3633" s="1">
        <v>41799</v>
      </c>
      <c r="AO3633">
        <v>15.5634</v>
      </c>
      <c r="AQ3633" s="1">
        <v>41799</v>
      </c>
      <c r="AR3633">
        <v>19.574000000000002</v>
      </c>
      <c r="AT3633" s="1">
        <v>43620</v>
      </c>
      <c r="AU3633">
        <v>20.422999999999998</v>
      </c>
      <c r="AW3633" s="1">
        <v>41799</v>
      </c>
      <c r="AX3633">
        <v>17.663499999999999</v>
      </c>
      <c r="AZ3633" s="1">
        <v>42163</v>
      </c>
      <c r="BA3633">
        <v>15.972099999999999</v>
      </c>
      <c r="BC3633" s="1">
        <v>43349</v>
      </c>
      <c r="BD3633">
        <v>35.803199999999997</v>
      </c>
      <c r="BF3633" s="1"/>
      <c r="BI3633" s="1">
        <v>41799</v>
      </c>
      <c r="BJ3633">
        <v>13.631399999999999</v>
      </c>
      <c r="BL3633" s="1">
        <v>41799</v>
      </c>
      <c r="BM3633">
        <v>15.232200000000001</v>
      </c>
      <c r="BO3633" s="1">
        <v>41799</v>
      </c>
      <c r="BP3633">
        <v>15.9374</v>
      </c>
      <c r="BR3633" s="1">
        <v>41799</v>
      </c>
      <c r="BS3633">
        <v>16.056000000000001</v>
      </c>
    </row>
    <row r="3634" spans="1:71" x14ac:dyDescent="0.45">
      <c r="A3634" s="1">
        <v>41800</v>
      </c>
      <c r="B3634">
        <v>18.772400000000001</v>
      </c>
      <c r="D3634" s="1">
        <v>41800</v>
      </c>
      <c r="E3634">
        <v>16.456099999999999</v>
      </c>
      <c r="G3634" s="1">
        <v>41800</v>
      </c>
      <c r="H3634">
        <v>16.833400000000001</v>
      </c>
      <c r="J3634" s="1">
        <v>41800</v>
      </c>
      <c r="K3634">
        <v>14.963200000000001</v>
      </c>
      <c r="M3634" s="1">
        <v>41981</v>
      </c>
      <c r="N3634">
        <v>18.632100000000001</v>
      </c>
      <c r="P3634" s="1">
        <v>42165</v>
      </c>
      <c r="Q3634">
        <v>16.380199999999999</v>
      </c>
      <c r="S3634" s="1">
        <v>42165</v>
      </c>
      <c r="T3634">
        <v>17.950900000000001</v>
      </c>
      <c r="V3634" s="1">
        <v>41800</v>
      </c>
      <c r="W3634">
        <v>19.840299999999999</v>
      </c>
      <c r="Y3634" s="1">
        <v>41800</v>
      </c>
      <c r="Z3634">
        <v>16.3932</v>
      </c>
      <c r="AB3634" s="1">
        <v>42166</v>
      </c>
      <c r="AC3634">
        <v>16.867999999999999</v>
      </c>
      <c r="AE3634" s="1">
        <v>41800</v>
      </c>
      <c r="AF3634">
        <v>11.9213</v>
      </c>
      <c r="AH3634" s="1"/>
      <c r="AK3634" s="1">
        <v>42165</v>
      </c>
      <c r="AL3634">
        <v>12.347899999999999</v>
      </c>
      <c r="AN3634" s="1">
        <v>41800</v>
      </c>
      <c r="AO3634">
        <v>15.5746</v>
      </c>
      <c r="AQ3634" s="1">
        <v>41800</v>
      </c>
      <c r="AR3634">
        <v>19.452200000000001</v>
      </c>
      <c r="AT3634" s="1">
        <v>43621</v>
      </c>
      <c r="AU3634">
        <v>20.944500000000001</v>
      </c>
      <c r="AW3634" s="1">
        <v>41800</v>
      </c>
      <c r="AX3634">
        <v>17.567299999999999</v>
      </c>
      <c r="AZ3634" s="1">
        <v>42164</v>
      </c>
      <c r="BA3634">
        <v>15.8939</v>
      </c>
      <c r="BC3634" s="1">
        <v>43350</v>
      </c>
      <c r="BD3634">
        <v>35.046199999999999</v>
      </c>
      <c r="BF3634" s="1"/>
      <c r="BI3634" s="1">
        <v>41800</v>
      </c>
      <c r="BJ3634">
        <v>13.8186</v>
      </c>
      <c r="BL3634" s="1">
        <v>41800</v>
      </c>
      <c r="BM3634">
        <v>15.2217</v>
      </c>
      <c r="BO3634" s="1">
        <v>41800</v>
      </c>
      <c r="BP3634">
        <v>15.8089</v>
      </c>
      <c r="BR3634" s="1">
        <v>41800</v>
      </c>
      <c r="BS3634">
        <v>16.009399999999999</v>
      </c>
    </row>
    <row r="3635" spans="1:71" x14ac:dyDescent="0.45">
      <c r="A3635" s="1">
        <v>41801</v>
      </c>
      <c r="B3635">
        <v>18.445900000000002</v>
      </c>
      <c r="D3635" s="1">
        <v>41801</v>
      </c>
      <c r="E3635">
        <v>16.226600000000001</v>
      </c>
      <c r="G3635" s="1">
        <v>41801</v>
      </c>
      <c r="H3635">
        <v>16.6585</v>
      </c>
      <c r="J3635" s="1">
        <v>41801</v>
      </c>
      <c r="K3635">
        <v>14.7029</v>
      </c>
      <c r="M3635" s="1">
        <v>41982</v>
      </c>
      <c r="N3635">
        <v>18.8537</v>
      </c>
      <c r="P3635" s="1">
        <v>42166</v>
      </c>
      <c r="Q3635">
        <v>16.464700000000001</v>
      </c>
      <c r="S3635" s="1">
        <v>42166</v>
      </c>
      <c r="T3635">
        <v>18.219200000000001</v>
      </c>
      <c r="V3635" s="1">
        <v>41801</v>
      </c>
      <c r="W3635">
        <v>19.574300000000001</v>
      </c>
      <c r="Y3635" s="1">
        <v>41801</v>
      </c>
      <c r="Z3635">
        <v>16.199000000000002</v>
      </c>
      <c r="AB3635" s="1">
        <v>42167</v>
      </c>
      <c r="AC3635">
        <v>16.791599999999999</v>
      </c>
      <c r="AE3635" s="1">
        <v>41801</v>
      </c>
      <c r="AF3635">
        <v>11.7904</v>
      </c>
      <c r="AH3635" s="1"/>
      <c r="AK3635" s="1">
        <v>42166</v>
      </c>
      <c r="AL3635">
        <v>12.3407</v>
      </c>
      <c r="AN3635" s="1">
        <v>41801</v>
      </c>
      <c r="AO3635">
        <v>15.3437</v>
      </c>
      <c r="AQ3635" s="1">
        <v>41801</v>
      </c>
      <c r="AR3635">
        <v>19.273399999999999</v>
      </c>
      <c r="AT3635" s="1">
        <v>43622</v>
      </c>
      <c r="AU3635">
        <v>21.038499999999999</v>
      </c>
      <c r="AW3635" s="1">
        <v>41801</v>
      </c>
      <c r="AX3635">
        <v>17.423100000000002</v>
      </c>
      <c r="AZ3635" s="1">
        <v>42165</v>
      </c>
      <c r="BA3635">
        <v>15.946899999999999</v>
      </c>
      <c r="BC3635" s="1">
        <v>43353</v>
      </c>
      <c r="BD3635">
        <v>35.1798</v>
      </c>
      <c r="BF3635" s="1"/>
      <c r="BI3635" s="1">
        <v>41801</v>
      </c>
      <c r="BJ3635">
        <v>13.4322</v>
      </c>
      <c r="BL3635" s="1">
        <v>41801</v>
      </c>
      <c r="BM3635">
        <v>15.0402</v>
      </c>
      <c r="BO3635" s="1">
        <v>41801</v>
      </c>
      <c r="BP3635">
        <v>15.644299999999999</v>
      </c>
      <c r="BR3635" s="1">
        <v>41801</v>
      </c>
      <c r="BS3635">
        <v>15.8071</v>
      </c>
    </row>
    <row r="3636" spans="1:71" x14ac:dyDescent="0.45">
      <c r="A3636" s="1">
        <v>41802</v>
      </c>
      <c r="B3636">
        <v>18.320599999999999</v>
      </c>
      <c r="D3636" s="1">
        <v>41802</v>
      </c>
      <c r="E3636">
        <v>16.294599999999999</v>
      </c>
      <c r="G3636" s="1">
        <v>41802</v>
      </c>
      <c r="H3636">
        <v>16.732800000000001</v>
      </c>
      <c r="J3636" s="1">
        <v>41802</v>
      </c>
      <c r="K3636">
        <v>14.7197</v>
      </c>
      <c r="M3636" s="1">
        <v>41983</v>
      </c>
      <c r="N3636">
        <v>18.524000000000001</v>
      </c>
      <c r="P3636" s="1">
        <v>42167</v>
      </c>
      <c r="Q3636">
        <v>16.270399999999999</v>
      </c>
      <c r="S3636" s="1">
        <v>42167</v>
      </c>
      <c r="T3636">
        <v>18.0459</v>
      </c>
      <c r="V3636" s="1">
        <v>41802</v>
      </c>
      <c r="W3636">
        <v>19.666799999999999</v>
      </c>
      <c r="Y3636" s="1">
        <v>41802</v>
      </c>
      <c r="Z3636">
        <v>16.192399999999999</v>
      </c>
      <c r="AB3636" s="1">
        <v>42170</v>
      </c>
      <c r="AC3636">
        <v>16.784700000000001</v>
      </c>
      <c r="AE3636" s="1">
        <v>41802</v>
      </c>
      <c r="AF3636">
        <v>11.8559</v>
      </c>
      <c r="AH3636" s="1"/>
      <c r="AK3636" s="1">
        <v>42167</v>
      </c>
      <c r="AL3636">
        <v>12.036799999999999</v>
      </c>
      <c r="AN3636" s="1">
        <v>41802</v>
      </c>
      <c r="AO3636">
        <v>15.292999999999999</v>
      </c>
      <c r="AQ3636" s="1">
        <v>41802</v>
      </c>
      <c r="AR3636">
        <v>19.419699999999999</v>
      </c>
      <c r="AT3636" s="1">
        <v>43623</v>
      </c>
      <c r="AU3636">
        <v>20.853300000000001</v>
      </c>
      <c r="AW3636" s="1">
        <v>41802</v>
      </c>
      <c r="AX3636">
        <v>17.4375</v>
      </c>
      <c r="AZ3636" s="1">
        <v>42166</v>
      </c>
      <c r="BA3636">
        <v>16.1508</v>
      </c>
      <c r="BC3636" s="1">
        <v>43354</v>
      </c>
      <c r="BD3636">
        <v>35.1798</v>
      </c>
      <c r="BF3636" s="1"/>
      <c r="BI3636" s="1">
        <v>41802</v>
      </c>
      <c r="BJ3636">
        <v>13.352499999999999</v>
      </c>
      <c r="BL3636" s="1">
        <v>41802</v>
      </c>
      <c r="BM3636">
        <v>15.176299999999999</v>
      </c>
      <c r="BO3636" s="1">
        <v>41802</v>
      </c>
      <c r="BP3636">
        <v>15.757400000000001</v>
      </c>
      <c r="BR3636" s="1">
        <v>41802</v>
      </c>
      <c r="BS3636">
        <v>15.9549</v>
      </c>
    </row>
    <row r="3637" spans="1:71" x14ac:dyDescent="0.45">
      <c r="A3637" s="1">
        <v>41803</v>
      </c>
      <c r="B3637">
        <v>18.1877</v>
      </c>
      <c r="D3637" s="1">
        <v>41803</v>
      </c>
      <c r="E3637">
        <v>16.334299999999999</v>
      </c>
      <c r="G3637" s="1">
        <v>41803</v>
      </c>
      <c r="H3637">
        <v>16.7897</v>
      </c>
      <c r="J3637" s="1">
        <v>41803</v>
      </c>
      <c r="K3637">
        <v>14.7729</v>
      </c>
      <c r="M3637" s="1">
        <v>41984</v>
      </c>
      <c r="N3637">
        <v>18.648299999999999</v>
      </c>
      <c r="P3637" s="1">
        <v>42170</v>
      </c>
      <c r="Q3637">
        <v>16.160599999999999</v>
      </c>
      <c r="S3637" s="1">
        <v>42170</v>
      </c>
      <c r="T3637">
        <v>17.8447</v>
      </c>
      <c r="V3637" s="1">
        <v>41803</v>
      </c>
      <c r="W3637">
        <v>19.785299999999999</v>
      </c>
      <c r="Y3637" s="1">
        <v>41803</v>
      </c>
      <c r="Z3637">
        <v>16.255700000000001</v>
      </c>
      <c r="AB3637" s="1">
        <v>42171</v>
      </c>
      <c r="AC3637">
        <v>16.800899999999999</v>
      </c>
      <c r="AE3637" s="1">
        <v>41803</v>
      </c>
      <c r="AF3637">
        <v>11.9092</v>
      </c>
      <c r="AH3637" s="1"/>
      <c r="AK3637" s="1">
        <v>42170</v>
      </c>
      <c r="AL3637">
        <v>11.901</v>
      </c>
      <c r="AN3637" s="1">
        <v>41803</v>
      </c>
      <c r="AO3637">
        <v>15.374599999999999</v>
      </c>
      <c r="AQ3637" s="1">
        <v>41803</v>
      </c>
      <c r="AR3637">
        <v>19.6553</v>
      </c>
      <c r="AT3637" s="1">
        <v>43626</v>
      </c>
      <c r="AU3637">
        <v>20.6937</v>
      </c>
      <c r="AW3637" s="1">
        <v>41803</v>
      </c>
      <c r="AX3637">
        <v>17.456700000000001</v>
      </c>
      <c r="AZ3637" s="1">
        <v>42167</v>
      </c>
      <c r="BA3637">
        <v>15.921799999999999</v>
      </c>
      <c r="BC3637" s="1">
        <v>43355</v>
      </c>
      <c r="BD3637">
        <v>35.268799999999999</v>
      </c>
      <c r="BF3637" s="1"/>
      <c r="BI3637" s="1">
        <v>41803</v>
      </c>
      <c r="BJ3637">
        <v>13.5557</v>
      </c>
      <c r="BL3637" s="1">
        <v>41803</v>
      </c>
      <c r="BM3637">
        <v>15.1938</v>
      </c>
      <c r="BO3637" s="1">
        <v>41803</v>
      </c>
      <c r="BP3637">
        <v>15.778</v>
      </c>
      <c r="BR3637" s="1">
        <v>41803</v>
      </c>
      <c r="BS3637">
        <v>16.0565</v>
      </c>
    </row>
    <row r="3638" spans="1:71" x14ac:dyDescent="0.45">
      <c r="A3638" s="1">
        <v>41806</v>
      </c>
      <c r="B3638">
        <v>18.301600000000001</v>
      </c>
      <c r="D3638" s="1">
        <v>41806</v>
      </c>
      <c r="E3638">
        <v>16.532599999999999</v>
      </c>
      <c r="G3638" s="1">
        <v>41806</v>
      </c>
      <c r="H3638">
        <v>16.968900000000001</v>
      </c>
      <c r="J3638" s="1">
        <v>41806</v>
      </c>
      <c r="K3638">
        <v>14.8597</v>
      </c>
      <c r="M3638" s="1">
        <v>41985</v>
      </c>
      <c r="N3638">
        <v>18.345600000000001</v>
      </c>
      <c r="P3638" s="1">
        <v>42171</v>
      </c>
      <c r="Q3638">
        <v>16.118300000000001</v>
      </c>
      <c r="S3638" s="1">
        <v>42171</v>
      </c>
      <c r="T3638">
        <v>17.861499999999999</v>
      </c>
      <c r="V3638" s="1">
        <v>41806</v>
      </c>
      <c r="W3638">
        <v>19.802700000000002</v>
      </c>
      <c r="Y3638" s="1">
        <v>41806</v>
      </c>
      <c r="Z3638">
        <v>16.425999999999998</v>
      </c>
      <c r="AB3638" s="1">
        <v>42172</v>
      </c>
      <c r="AC3638">
        <v>16.918900000000001</v>
      </c>
      <c r="AE3638" s="1">
        <v>41806</v>
      </c>
      <c r="AF3638">
        <v>12.032500000000001</v>
      </c>
      <c r="AH3638" s="1"/>
      <c r="AK3638" s="1">
        <v>42171</v>
      </c>
      <c r="AL3638">
        <v>11.926</v>
      </c>
      <c r="AN3638" s="1">
        <v>41806</v>
      </c>
      <c r="AO3638">
        <v>15.467600000000001</v>
      </c>
      <c r="AQ3638" s="1">
        <v>41806</v>
      </c>
      <c r="AR3638">
        <v>19.732399999999998</v>
      </c>
      <c r="AT3638" s="1">
        <v>43627</v>
      </c>
      <c r="AU3638">
        <v>20.494299999999999</v>
      </c>
      <c r="AW3638" s="1">
        <v>41806</v>
      </c>
      <c r="AX3638">
        <v>17.692299999999999</v>
      </c>
      <c r="AZ3638" s="1">
        <v>42170</v>
      </c>
      <c r="BA3638">
        <v>15.824</v>
      </c>
      <c r="BC3638" s="1">
        <v>43356</v>
      </c>
      <c r="BD3638">
        <v>35.4024</v>
      </c>
      <c r="BF3638" s="1"/>
      <c r="BI3638" s="1">
        <v>41806</v>
      </c>
      <c r="BJ3638">
        <v>13.651299999999999</v>
      </c>
      <c r="BL3638" s="1">
        <v>41806</v>
      </c>
      <c r="BM3638">
        <v>15.2531</v>
      </c>
      <c r="BO3638" s="1">
        <v>41806</v>
      </c>
      <c r="BP3638">
        <v>15.8911</v>
      </c>
      <c r="BR3638" s="1">
        <v>41806</v>
      </c>
      <c r="BS3638">
        <v>15.8581</v>
      </c>
    </row>
    <row r="3639" spans="1:71" x14ac:dyDescent="0.45">
      <c r="A3639" s="1">
        <v>41807</v>
      </c>
      <c r="B3639">
        <v>18.2332</v>
      </c>
      <c r="D3639" s="1">
        <v>41807</v>
      </c>
      <c r="E3639">
        <v>16.5184</v>
      </c>
      <c r="G3639" s="1">
        <v>41807</v>
      </c>
      <c r="H3639">
        <v>16.907699999999998</v>
      </c>
      <c r="J3639" s="1">
        <v>41807</v>
      </c>
      <c r="K3639">
        <v>14.7813</v>
      </c>
      <c r="M3639" s="1">
        <v>41988</v>
      </c>
      <c r="N3639">
        <v>18.097000000000001</v>
      </c>
      <c r="P3639" s="1">
        <v>42172</v>
      </c>
      <c r="Q3639">
        <v>16.380199999999999</v>
      </c>
      <c r="S3639" s="1">
        <v>42172</v>
      </c>
      <c r="T3639">
        <v>18.079499999999999</v>
      </c>
      <c r="V3639" s="1">
        <v>41807</v>
      </c>
      <c r="W3639">
        <v>19.796900000000001</v>
      </c>
      <c r="Y3639" s="1">
        <v>41807</v>
      </c>
      <c r="Z3639">
        <v>16.364899999999999</v>
      </c>
      <c r="AB3639" s="1">
        <v>42173</v>
      </c>
      <c r="AC3639">
        <v>17.256900000000002</v>
      </c>
      <c r="AE3639" s="1">
        <v>41807</v>
      </c>
      <c r="AF3639">
        <v>11.9579</v>
      </c>
      <c r="AH3639" s="1"/>
      <c r="AK3639" s="1">
        <v>42172</v>
      </c>
      <c r="AL3639">
        <v>11.951000000000001</v>
      </c>
      <c r="AN3639" s="1">
        <v>41807</v>
      </c>
      <c r="AO3639">
        <v>15.580299999999999</v>
      </c>
      <c r="AQ3639" s="1">
        <v>41807</v>
      </c>
      <c r="AR3639">
        <v>19.8523</v>
      </c>
      <c r="AT3639" s="1">
        <v>43628</v>
      </c>
      <c r="AU3639">
        <v>20.8048</v>
      </c>
      <c r="AW3639" s="1">
        <v>41807</v>
      </c>
      <c r="AX3639">
        <v>17.586500000000001</v>
      </c>
      <c r="AZ3639" s="1">
        <v>42171</v>
      </c>
      <c r="BA3639">
        <v>15.910600000000001</v>
      </c>
      <c r="BC3639" s="1">
        <v>43357</v>
      </c>
      <c r="BD3639">
        <v>35.357900000000001</v>
      </c>
      <c r="BF3639" s="1"/>
      <c r="BI3639" s="1">
        <v>41807</v>
      </c>
      <c r="BJ3639">
        <v>13.5517</v>
      </c>
      <c r="BL3639" s="1">
        <v>41807</v>
      </c>
      <c r="BM3639">
        <v>15.158899999999999</v>
      </c>
      <c r="BO3639" s="1">
        <v>41807</v>
      </c>
      <c r="BP3639">
        <v>15.747199999999999</v>
      </c>
      <c r="BR3639" s="1">
        <v>41807</v>
      </c>
      <c r="BS3639">
        <v>15.829700000000001</v>
      </c>
    </row>
    <row r="3640" spans="1:71" x14ac:dyDescent="0.45">
      <c r="A3640" s="1">
        <v>41808</v>
      </c>
      <c r="B3640">
        <v>18.536999999999999</v>
      </c>
      <c r="D3640" s="1">
        <v>41808</v>
      </c>
      <c r="E3640">
        <v>16.804500000000001</v>
      </c>
      <c r="G3640" s="1">
        <v>41808</v>
      </c>
      <c r="H3640">
        <v>17.331800000000001</v>
      </c>
      <c r="J3640" s="1">
        <v>41808</v>
      </c>
      <c r="K3640">
        <v>15.148</v>
      </c>
      <c r="M3640" s="1">
        <v>41989</v>
      </c>
      <c r="N3640">
        <v>18.042899999999999</v>
      </c>
      <c r="P3640" s="1">
        <v>42173</v>
      </c>
      <c r="Q3640">
        <v>16.616800000000001</v>
      </c>
      <c r="S3640" s="1">
        <v>42173</v>
      </c>
      <c r="T3640">
        <v>18.331</v>
      </c>
      <c r="V3640" s="1">
        <v>41808</v>
      </c>
      <c r="W3640">
        <v>20.221900000000002</v>
      </c>
      <c r="Y3640" s="1">
        <v>41808</v>
      </c>
      <c r="Z3640">
        <v>16.773099999999999</v>
      </c>
      <c r="AB3640" s="1">
        <v>42174</v>
      </c>
      <c r="AC3640">
        <v>16.9467</v>
      </c>
      <c r="AE3640" s="1">
        <v>41808</v>
      </c>
      <c r="AF3640">
        <v>12.209199999999999</v>
      </c>
      <c r="AH3640" s="1"/>
      <c r="AK3640" s="1">
        <v>42173</v>
      </c>
      <c r="AL3640">
        <v>12.1691</v>
      </c>
      <c r="AN3640" s="1">
        <v>41808</v>
      </c>
      <c r="AO3640">
        <v>15.836600000000001</v>
      </c>
      <c r="AQ3640" s="1">
        <v>41808</v>
      </c>
      <c r="AR3640">
        <v>20.246300000000002</v>
      </c>
      <c r="AT3640" s="1">
        <v>43629</v>
      </c>
      <c r="AU3640">
        <v>20.648099999999999</v>
      </c>
      <c r="AW3640" s="1">
        <v>41808</v>
      </c>
      <c r="AX3640">
        <v>17.8125</v>
      </c>
      <c r="AZ3640" s="1">
        <v>42172</v>
      </c>
      <c r="BA3640">
        <v>16.005600000000001</v>
      </c>
      <c r="BC3640" s="1">
        <v>43360</v>
      </c>
      <c r="BD3640">
        <v>35.536000000000001</v>
      </c>
      <c r="BF3640" s="1"/>
      <c r="BI3640" s="1">
        <v>41808</v>
      </c>
      <c r="BJ3640">
        <v>13.8186</v>
      </c>
      <c r="BL3640" s="1">
        <v>41808</v>
      </c>
      <c r="BM3640">
        <v>15.5428</v>
      </c>
      <c r="BO3640" s="1">
        <v>41808</v>
      </c>
      <c r="BP3640">
        <v>16.163599999999999</v>
      </c>
      <c r="BR3640" s="1">
        <v>41808</v>
      </c>
      <c r="BS3640">
        <v>16.181999999999999</v>
      </c>
    </row>
    <row r="3641" spans="1:71" x14ac:dyDescent="0.45">
      <c r="A3641" s="1">
        <v>41809</v>
      </c>
      <c r="B3641">
        <v>18.768599999999999</v>
      </c>
      <c r="D3641" s="1">
        <v>41809</v>
      </c>
      <c r="E3641">
        <v>16.883900000000001</v>
      </c>
      <c r="G3641" s="1">
        <v>41809</v>
      </c>
      <c r="H3641">
        <v>17.5242</v>
      </c>
      <c r="J3641" s="1">
        <v>41809</v>
      </c>
      <c r="K3641">
        <v>15.366300000000001</v>
      </c>
      <c r="M3641" s="1">
        <v>41990</v>
      </c>
      <c r="N3641">
        <v>18.5672</v>
      </c>
      <c r="P3641" s="1">
        <v>42174</v>
      </c>
      <c r="Q3641">
        <v>16.489999999999998</v>
      </c>
      <c r="S3641" s="1">
        <v>42174</v>
      </c>
      <c r="T3641">
        <v>18.1633</v>
      </c>
      <c r="V3641" s="1">
        <v>41809</v>
      </c>
      <c r="W3641">
        <v>20.525400000000001</v>
      </c>
      <c r="Y3641" s="1">
        <v>41809</v>
      </c>
      <c r="Z3641">
        <v>16.9542</v>
      </c>
      <c r="AB3641" s="1">
        <v>42177</v>
      </c>
      <c r="AC3641">
        <v>16.916599999999999</v>
      </c>
      <c r="AE3641" s="1">
        <v>41809</v>
      </c>
      <c r="AF3641">
        <v>12.303599999999999</v>
      </c>
      <c r="AH3641" s="1"/>
      <c r="AK3641" s="1">
        <v>42174</v>
      </c>
      <c r="AL3641">
        <v>12.083299999999999</v>
      </c>
      <c r="AN3641" s="1">
        <v>41809</v>
      </c>
      <c r="AO3641">
        <v>16.033799999999999</v>
      </c>
      <c r="AQ3641" s="1">
        <v>41809</v>
      </c>
      <c r="AR3641">
        <v>20.341699999999999</v>
      </c>
      <c r="AT3641" s="1">
        <v>43630</v>
      </c>
      <c r="AU3641">
        <v>20.782</v>
      </c>
      <c r="AW3641" s="1">
        <v>41809</v>
      </c>
      <c r="AX3641">
        <v>18.024000000000001</v>
      </c>
      <c r="AZ3641" s="1">
        <v>42173</v>
      </c>
      <c r="BA3641">
        <v>16.2179</v>
      </c>
      <c r="BC3641" s="1">
        <v>43361</v>
      </c>
      <c r="BD3641">
        <v>35.847799999999999</v>
      </c>
      <c r="BF3641" s="1"/>
      <c r="BI3641" s="1">
        <v>41809</v>
      </c>
      <c r="BJ3641">
        <v>13.8544</v>
      </c>
      <c r="BL3641" s="1">
        <v>41809</v>
      </c>
      <c r="BM3641">
        <v>15.6091</v>
      </c>
      <c r="BO3641" s="1">
        <v>41809</v>
      </c>
      <c r="BP3641">
        <v>16.276700000000002</v>
      </c>
      <c r="BR3641" s="1">
        <v>41809</v>
      </c>
      <c r="BS3641">
        <v>16.1996</v>
      </c>
    </row>
    <row r="3642" spans="1:71" x14ac:dyDescent="0.45">
      <c r="A3642" s="1">
        <v>41810</v>
      </c>
      <c r="B3642">
        <v>18.745799999999999</v>
      </c>
      <c r="D3642" s="1">
        <v>41810</v>
      </c>
      <c r="E3642">
        <v>16.829999999999998</v>
      </c>
      <c r="G3642" s="1">
        <v>41810</v>
      </c>
      <c r="H3642">
        <v>17.3843</v>
      </c>
      <c r="J3642" s="1">
        <v>41810</v>
      </c>
      <c r="K3642">
        <v>15.248699999999999</v>
      </c>
      <c r="M3642" s="1">
        <v>41991</v>
      </c>
      <c r="N3642">
        <v>18.8645</v>
      </c>
      <c r="P3642" s="1">
        <v>42177</v>
      </c>
      <c r="Q3642">
        <v>16.650500000000001</v>
      </c>
      <c r="S3642" s="1">
        <v>42177</v>
      </c>
      <c r="T3642">
        <v>18.129799999999999</v>
      </c>
      <c r="V3642" s="1">
        <v>41810</v>
      </c>
      <c r="W3642">
        <v>20.3462</v>
      </c>
      <c r="Y3642" s="1">
        <v>41810</v>
      </c>
      <c r="Z3642">
        <v>16.945499999999999</v>
      </c>
      <c r="AB3642" s="1">
        <v>42178</v>
      </c>
      <c r="AC3642">
        <v>16.617999999999999</v>
      </c>
      <c r="AE3642" s="1">
        <v>41810</v>
      </c>
      <c r="AF3642">
        <v>12.309699999999999</v>
      </c>
      <c r="AH3642" s="1"/>
      <c r="AK3642" s="1">
        <v>42177</v>
      </c>
      <c r="AL3642">
        <v>12.044</v>
      </c>
      <c r="AN3642" s="1">
        <v>41810</v>
      </c>
      <c r="AO3642">
        <v>16.177499999999998</v>
      </c>
      <c r="AQ3642" s="1">
        <v>41810</v>
      </c>
      <c r="AR3642">
        <v>20.307200000000002</v>
      </c>
      <c r="AT3642" s="1">
        <v>43633</v>
      </c>
      <c r="AU3642">
        <v>20.651</v>
      </c>
      <c r="AW3642" s="1">
        <v>41810</v>
      </c>
      <c r="AX3642">
        <v>17.990400000000001</v>
      </c>
      <c r="AZ3642" s="1">
        <v>42174</v>
      </c>
      <c r="BA3642">
        <v>16.240200000000002</v>
      </c>
      <c r="BC3642" s="1">
        <v>43362</v>
      </c>
      <c r="BD3642">
        <v>34.645400000000002</v>
      </c>
      <c r="BF3642" s="1"/>
      <c r="BI3642" s="1">
        <v>41810</v>
      </c>
      <c r="BJ3642">
        <v>13.790699999999999</v>
      </c>
      <c r="BL3642" s="1">
        <v>41810</v>
      </c>
      <c r="BM3642">
        <v>15.4451</v>
      </c>
      <c r="BO3642" s="1">
        <v>41810</v>
      </c>
      <c r="BP3642">
        <v>16.2407</v>
      </c>
      <c r="BR3642" s="1">
        <v>41810</v>
      </c>
      <c r="BS3642">
        <v>16.102</v>
      </c>
    </row>
    <row r="3643" spans="1:71" x14ac:dyDescent="0.45">
      <c r="A3643" s="1">
        <v>41813</v>
      </c>
      <c r="B3643">
        <v>18.787600000000001</v>
      </c>
      <c r="D3643" s="1">
        <v>41813</v>
      </c>
      <c r="E3643">
        <v>16.7819</v>
      </c>
      <c r="G3643" s="1">
        <v>41813</v>
      </c>
      <c r="H3643">
        <v>17.3231</v>
      </c>
      <c r="J3643" s="1">
        <v>41813</v>
      </c>
      <c r="K3643">
        <v>15.2403</v>
      </c>
      <c r="M3643" s="1">
        <v>41992</v>
      </c>
      <c r="N3643">
        <v>18.7348</v>
      </c>
      <c r="P3643" s="1">
        <v>42178</v>
      </c>
      <c r="Q3643">
        <v>16.338000000000001</v>
      </c>
      <c r="S3643" s="1">
        <v>42178</v>
      </c>
      <c r="T3643">
        <v>17.867100000000001</v>
      </c>
      <c r="V3643" s="1">
        <v>41813</v>
      </c>
      <c r="W3643">
        <v>20.247900000000001</v>
      </c>
      <c r="Y3643" s="1">
        <v>41813</v>
      </c>
      <c r="Z3643">
        <v>16.910599999999999</v>
      </c>
      <c r="AB3643" s="1">
        <v>42179</v>
      </c>
      <c r="AC3643">
        <v>16.421199999999999</v>
      </c>
      <c r="AE3643" s="1">
        <v>41813</v>
      </c>
      <c r="AF3643">
        <v>12.265499999999999</v>
      </c>
      <c r="AH3643" s="1"/>
      <c r="AK3643" s="1">
        <v>42178</v>
      </c>
      <c r="AL3643">
        <v>11.893800000000001</v>
      </c>
      <c r="AN3643" s="1">
        <v>41813</v>
      </c>
      <c r="AO3643">
        <v>16.087299999999999</v>
      </c>
      <c r="AQ3643" s="1">
        <v>41813</v>
      </c>
      <c r="AR3643">
        <v>20.234100000000002</v>
      </c>
      <c r="AT3643" s="1">
        <v>43634</v>
      </c>
      <c r="AU3643">
        <v>20.631</v>
      </c>
      <c r="AW3643" s="1">
        <v>41813</v>
      </c>
      <c r="AX3643">
        <v>18.057700000000001</v>
      </c>
      <c r="AZ3643" s="1">
        <v>42177</v>
      </c>
      <c r="BA3643">
        <v>16.2179</v>
      </c>
      <c r="BC3643" s="1">
        <v>43363</v>
      </c>
      <c r="BD3643">
        <v>35.135300000000001</v>
      </c>
      <c r="BF3643" s="1"/>
      <c r="BI3643" s="1">
        <v>41813</v>
      </c>
      <c r="BJ3643">
        <v>13.7309</v>
      </c>
      <c r="BL3643" s="1">
        <v>41813</v>
      </c>
      <c r="BM3643">
        <v>15.4346</v>
      </c>
      <c r="BO3643" s="1">
        <v>41813</v>
      </c>
      <c r="BP3643">
        <v>16.163599999999999</v>
      </c>
      <c r="BR3643" s="1">
        <v>41813</v>
      </c>
      <c r="BS3643">
        <v>16.3323</v>
      </c>
    </row>
    <row r="3644" spans="1:71" x14ac:dyDescent="0.45">
      <c r="A3644" s="1">
        <v>41814</v>
      </c>
      <c r="B3644">
        <v>18.943300000000001</v>
      </c>
      <c r="D3644" s="1">
        <v>41814</v>
      </c>
      <c r="E3644">
        <v>16.8414</v>
      </c>
      <c r="G3644" s="1">
        <v>41814</v>
      </c>
      <c r="H3644">
        <v>17.3931</v>
      </c>
      <c r="J3644" s="1">
        <v>41814</v>
      </c>
      <c r="K3644">
        <v>15.2963</v>
      </c>
      <c r="M3644" s="1">
        <v>41995</v>
      </c>
      <c r="N3644">
        <v>18.8916</v>
      </c>
      <c r="P3644" s="1">
        <v>42179</v>
      </c>
      <c r="Q3644">
        <v>16.194400000000002</v>
      </c>
      <c r="S3644" s="1">
        <v>42179</v>
      </c>
      <c r="T3644">
        <v>17.677099999999999</v>
      </c>
      <c r="V3644" s="1">
        <v>41814</v>
      </c>
      <c r="W3644">
        <v>20.334600000000002</v>
      </c>
      <c r="Y3644" s="1">
        <v>41814</v>
      </c>
      <c r="Z3644">
        <v>16.963000000000001</v>
      </c>
      <c r="AB3644" s="1">
        <v>42180</v>
      </c>
      <c r="AC3644">
        <v>16.363299999999999</v>
      </c>
      <c r="AE3644" s="1">
        <v>41814</v>
      </c>
      <c r="AF3644">
        <v>12.251799999999999</v>
      </c>
      <c r="AH3644" s="1"/>
      <c r="AK3644" s="1">
        <v>42179</v>
      </c>
      <c r="AL3644">
        <v>11.7973</v>
      </c>
      <c r="AN3644" s="1">
        <v>41814</v>
      </c>
      <c r="AO3644">
        <v>16.104199999999999</v>
      </c>
      <c r="AQ3644" s="1">
        <v>41814</v>
      </c>
      <c r="AR3644">
        <v>20.4575</v>
      </c>
      <c r="AT3644" s="1">
        <v>43635</v>
      </c>
      <c r="AU3644">
        <v>20.881799999999998</v>
      </c>
      <c r="AW3644" s="1">
        <v>41814</v>
      </c>
      <c r="AX3644">
        <v>18.1875</v>
      </c>
      <c r="AZ3644" s="1">
        <v>42178</v>
      </c>
      <c r="BA3644">
        <v>15.988799999999999</v>
      </c>
      <c r="BC3644" s="1">
        <v>43364</v>
      </c>
      <c r="BD3644">
        <v>35.090699999999998</v>
      </c>
      <c r="BF3644" s="1"/>
      <c r="BI3644" s="1">
        <v>41814</v>
      </c>
      <c r="BJ3644">
        <v>13.7469</v>
      </c>
      <c r="BL3644" s="1">
        <v>41814</v>
      </c>
      <c r="BM3644">
        <v>15.424099999999999</v>
      </c>
      <c r="BO3644" s="1">
        <v>41814</v>
      </c>
      <c r="BP3644">
        <v>16.1739</v>
      </c>
      <c r="BR3644" s="1">
        <v>41814</v>
      </c>
      <c r="BS3644">
        <v>16.372800000000002</v>
      </c>
    </row>
    <row r="3645" spans="1:71" x14ac:dyDescent="0.45">
      <c r="A3645" s="1">
        <v>41815</v>
      </c>
      <c r="B3645">
        <v>19.019200000000001</v>
      </c>
      <c r="D3645" s="1">
        <v>41815</v>
      </c>
      <c r="E3645">
        <v>16.9603</v>
      </c>
      <c r="G3645" s="1">
        <v>41815</v>
      </c>
      <c r="H3645">
        <v>17.5242</v>
      </c>
      <c r="J3645" s="1">
        <v>41815</v>
      </c>
      <c r="K3645">
        <v>15.427899999999999</v>
      </c>
      <c r="M3645" s="1">
        <v>41996</v>
      </c>
      <c r="N3645">
        <v>19.015899999999998</v>
      </c>
      <c r="P3645" s="1">
        <v>42180</v>
      </c>
      <c r="Q3645">
        <v>16.1859</v>
      </c>
      <c r="S3645" s="1">
        <v>42180</v>
      </c>
      <c r="T3645">
        <v>17.542999999999999</v>
      </c>
      <c r="V3645" s="1">
        <v>41815</v>
      </c>
      <c r="W3645">
        <v>20.166899999999998</v>
      </c>
      <c r="Y3645" s="1">
        <v>41815</v>
      </c>
      <c r="Z3645">
        <v>17.035</v>
      </c>
      <c r="AB3645" s="1">
        <v>42181</v>
      </c>
      <c r="AC3645">
        <v>16.4374</v>
      </c>
      <c r="AE3645" s="1">
        <v>41815</v>
      </c>
      <c r="AF3645">
        <v>12.361499999999999</v>
      </c>
      <c r="AH3645" s="1"/>
      <c r="AK3645" s="1">
        <v>42180</v>
      </c>
      <c r="AL3645">
        <v>11.747299999999999</v>
      </c>
      <c r="AN3645" s="1">
        <v>41815</v>
      </c>
      <c r="AO3645">
        <v>16.194400000000002</v>
      </c>
      <c r="AQ3645" s="1">
        <v>41815</v>
      </c>
      <c r="AR3645">
        <v>20.6646</v>
      </c>
      <c r="AT3645" s="1">
        <v>43636</v>
      </c>
      <c r="AU3645">
        <v>20.952999999999999</v>
      </c>
      <c r="AW3645" s="1">
        <v>41815</v>
      </c>
      <c r="AX3645">
        <v>18.274000000000001</v>
      </c>
      <c r="AZ3645" s="1">
        <v>42179</v>
      </c>
      <c r="BA3645">
        <v>15.787699999999999</v>
      </c>
      <c r="BC3645" s="1">
        <v>43367</v>
      </c>
      <c r="BD3645">
        <v>35.0017</v>
      </c>
      <c r="BF3645" s="1"/>
      <c r="BI3645" s="1">
        <v>41815</v>
      </c>
      <c r="BJ3645">
        <v>13.7668</v>
      </c>
      <c r="BL3645" s="1">
        <v>41815</v>
      </c>
      <c r="BM3645">
        <v>15.591699999999999</v>
      </c>
      <c r="BO3645" s="1">
        <v>41815</v>
      </c>
      <c r="BP3645">
        <v>16.251000000000001</v>
      </c>
      <c r="BR3645" s="1">
        <v>41815</v>
      </c>
      <c r="BS3645">
        <v>16.451699999999999</v>
      </c>
    </row>
    <row r="3646" spans="1:71" x14ac:dyDescent="0.45">
      <c r="A3646" s="1">
        <v>41816</v>
      </c>
      <c r="B3646">
        <v>19.0989</v>
      </c>
      <c r="D3646" s="1">
        <v>41816</v>
      </c>
      <c r="E3646">
        <v>16.994299999999999</v>
      </c>
      <c r="G3646" s="1">
        <v>41816</v>
      </c>
      <c r="H3646">
        <v>17.694700000000001</v>
      </c>
      <c r="J3646" s="1">
        <v>41816</v>
      </c>
      <c r="K3646">
        <v>15.394299999999999</v>
      </c>
      <c r="M3646" s="1">
        <v>41997</v>
      </c>
      <c r="N3646">
        <v>19.372599999999998</v>
      </c>
      <c r="P3646" s="1">
        <v>42181</v>
      </c>
      <c r="Q3646">
        <v>16.346399999999999</v>
      </c>
      <c r="S3646" s="1">
        <v>42181</v>
      </c>
      <c r="T3646">
        <v>17.777699999999999</v>
      </c>
      <c r="V3646" s="1">
        <v>41816</v>
      </c>
      <c r="W3646">
        <v>20.562999999999999</v>
      </c>
      <c r="Y3646" s="1">
        <v>41816</v>
      </c>
      <c r="Z3646">
        <v>16.9695</v>
      </c>
      <c r="AB3646" s="1">
        <v>42184</v>
      </c>
      <c r="AC3646">
        <v>16.402699999999999</v>
      </c>
      <c r="AE3646" s="1">
        <v>41816</v>
      </c>
      <c r="AF3646">
        <v>12.314299999999999</v>
      </c>
      <c r="AH3646" s="1"/>
      <c r="AK3646" s="1">
        <v>42181</v>
      </c>
      <c r="AL3646">
        <v>11.7079</v>
      </c>
      <c r="AN3646" s="1">
        <v>41816</v>
      </c>
      <c r="AO3646">
        <v>16.093</v>
      </c>
      <c r="AQ3646" s="1">
        <v>41816</v>
      </c>
      <c r="AR3646">
        <v>20.593499999999999</v>
      </c>
      <c r="AT3646" s="1">
        <v>43637</v>
      </c>
      <c r="AU3646">
        <v>21.0014</v>
      </c>
      <c r="AW3646" s="1">
        <v>41816</v>
      </c>
      <c r="AX3646">
        <v>18.442299999999999</v>
      </c>
      <c r="AZ3646" s="1">
        <v>42180</v>
      </c>
      <c r="BA3646">
        <v>15.729100000000001</v>
      </c>
      <c r="BC3646" s="1">
        <v>43368</v>
      </c>
      <c r="BD3646">
        <v>34.467300000000002</v>
      </c>
      <c r="BF3646" s="1"/>
      <c r="BI3646" s="1">
        <v>41816</v>
      </c>
      <c r="BJ3646">
        <v>13.846500000000001</v>
      </c>
      <c r="BL3646" s="1">
        <v>41816</v>
      </c>
      <c r="BM3646">
        <v>15.640599999999999</v>
      </c>
      <c r="BO3646" s="1">
        <v>41816</v>
      </c>
      <c r="BP3646">
        <v>16.3127</v>
      </c>
      <c r="BR3646" s="1">
        <v>41816</v>
      </c>
      <c r="BS3646">
        <v>16.388200000000001</v>
      </c>
    </row>
    <row r="3647" spans="1:71" x14ac:dyDescent="0.45">
      <c r="A3647" s="1">
        <v>41817</v>
      </c>
      <c r="B3647">
        <v>19.349499999999999</v>
      </c>
      <c r="D3647" s="1">
        <v>41817</v>
      </c>
      <c r="E3647">
        <v>17.0198</v>
      </c>
      <c r="G3647" s="1">
        <v>41817</v>
      </c>
      <c r="H3647">
        <v>17.756</v>
      </c>
      <c r="J3647" s="1">
        <v>41817</v>
      </c>
      <c r="K3647">
        <v>15.486599999999999</v>
      </c>
      <c r="M3647" s="1">
        <v>41999</v>
      </c>
      <c r="N3647">
        <v>19.653700000000001</v>
      </c>
      <c r="P3647" s="1">
        <v>42184</v>
      </c>
      <c r="Q3647">
        <v>16.270399999999999</v>
      </c>
      <c r="S3647" s="1">
        <v>42184</v>
      </c>
      <c r="T3647">
        <v>17.654699999999998</v>
      </c>
      <c r="V3647" s="1">
        <v>41817</v>
      </c>
      <c r="W3647">
        <v>20.473400000000002</v>
      </c>
      <c r="Y3647" s="1">
        <v>41817</v>
      </c>
      <c r="Z3647">
        <v>16.9695</v>
      </c>
      <c r="AB3647" s="1">
        <v>42185</v>
      </c>
      <c r="AC3647">
        <v>17.221299999999999</v>
      </c>
      <c r="AE3647" s="1">
        <v>41817</v>
      </c>
      <c r="AF3647">
        <v>12.363</v>
      </c>
      <c r="AH3647" s="1"/>
      <c r="AK3647" s="1">
        <v>42184</v>
      </c>
      <c r="AL3647">
        <v>11.6579</v>
      </c>
      <c r="AN3647" s="1">
        <v>41817</v>
      </c>
      <c r="AO3647">
        <v>16.0563</v>
      </c>
      <c r="AQ3647" s="1">
        <v>41817</v>
      </c>
      <c r="AR3647">
        <v>20.6342</v>
      </c>
      <c r="AT3647" s="1">
        <v>43640</v>
      </c>
      <c r="AU3647">
        <v>20.8276</v>
      </c>
      <c r="AW3647" s="1">
        <v>41817</v>
      </c>
      <c r="AX3647">
        <v>18.5913</v>
      </c>
      <c r="AZ3647" s="1">
        <v>42181</v>
      </c>
      <c r="BA3647">
        <v>15.8911</v>
      </c>
      <c r="BC3647" s="1">
        <v>43369</v>
      </c>
      <c r="BD3647">
        <v>34.021999999999998</v>
      </c>
      <c r="BF3647" s="1"/>
      <c r="BI3647" s="1">
        <v>41817</v>
      </c>
      <c r="BJ3647">
        <v>14.017799999999999</v>
      </c>
      <c r="BL3647" s="1">
        <v>41817</v>
      </c>
      <c r="BM3647">
        <v>15.7278</v>
      </c>
      <c r="BO3647" s="1">
        <v>41817</v>
      </c>
      <c r="BP3647">
        <v>16.384699999999999</v>
      </c>
      <c r="BR3647" s="1">
        <v>41817</v>
      </c>
      <c r="BS3647">
        <v>16.552299999999999</v>
      </c>
    </row>
    <row r="3648" spans="1:71" x14ac:dyDescent="0.45">
      <c r="A3648" s="1">
        <v>41820</v>
      </c>
      <c r="B3648">
        <v>18.726600000000001</v>
      </c>
      <c r="D3648" s="1">
        <v>41820</v>
      </c>
      <c r="E3648">
        <v>17.095500000000001</v>
      </c>
      <c r="G3648" s="1">
        <v>41820</v>
      </c>
      <c r="H3648">
        <v>16.569900000000001</v>
      </c>
      <c r="J3648" s="1">
        <v>41820</v>
      </c>
      <c r="K3648">
        <v>15.3058</v>
      </c>
      <c r="M3648" s="1">
        <v>42002</v>
      </c>
      <c r="N3648">
        <v>20.145600000000002</v>
      </c>
      <c r="P3648" s="1">
        <v>42185</v>
      </c>
      <c r="Q3648">
        <v>16.332799999999999</v>
      </c>
      <c r="S3648" s="1">
        <v>42185</v>
      </c>
      <c r="T3648">
        <v>19.015499999999999</v>
      </c>
      <c r="V3648" s="1">
        <v>41820</v>
      </c>
      <c r="W3648">
        <v>20.395700000000001</v>
      </c>
      <c r="Y3648" s="1">
        <v>41820</v>
      </c>
      <c r="Z3648">
        <v>16.964500000000001</v>
      </c>
      <c r="AB3648" s="1">
        <v>42186</v>
      </c>
      <c r="AC3648">
        <v>17.333500000000001</v>
      </c>
      <c r="AE3648" s="1">
        <v>41820</v>
      </c>
      <c r="AF3648">
        <v>12.1831</v>
      </c>
      <c r="AH3648" s="1"/>
      <c r="AK3648" s="1">
        <v>42185</v>
      </c>
      <c r="AL3648">
        <v>11.4512</v>
      </c>
      <c r="AN3648" s="1">
        <v>41820</v>
      </c>
      <c r="AO3648">
        <v>16.382400000000001</v>
      </c>
      <c r="AQ3648" s="1">
        <v>41820</v>
      </c>
      <c r="AR3648">
        <v>21.173100000000002</v>
      </c>
      <c r="AT3648" s="1">
        <v>43641</v>
      </c>
      <c r="AU3648">
        <v>20.7621</v>
      </c>
      <c r="AW3648" s="1">
        <v>41820</v>
      </c>
      <c r="AX3648">
        <v>18.434000000000001</v>
      </c>
      <c r="AZ3648" s="1">
        <v>42184</v>
      </c>
      <c r="BA3648">
        <v>15.804500000000001</v>
      </c>
      <c r="BC3648" s="1">
        <v>43370</v>
      </c>
      <c r="BD3648">
        <v>34.511800000000001</v>
      </c>
      <c r="BF3648" s="1"/>
      <c r="BI3648" s="1">
        <v>41820</v>
      </c>
      <c r="BJ3648">
        <v>14.309200000000001</v>
      </c>
      <c r="BL3648" s="1">
        <v>41820</v>
      </c>
      <c r="BM3648">
        <v>15.7094</v>
      </c>
      <c r="BO3648" s="1">
        <v>41820</v>
      </c>
      <c r="BP3648">
        <v>16.617100000000001</v>
      </c>
      <c r="BR3648" s="1">
        <v>41820</v>
      </c>
      <c r="BS3648">
        <v>17.069199999999999</v>
      </c>
    </row>
    <row r="3649" spans="1:71" x14ac:dyDescent="0.45">
      <c r="A3649" s="1">
        <v>41821</v>
      </c>
      <c r="B3649">
        <v>18.712</v>
      </c>
      <c r="D3649" s="1">
        <v>41821</v>
      </c>
      <c r="E3649">
        <v>16.8736</v>
      </c>
      <c r="G3649" s="1">
        <v>41821</v>
      </c>
      <c r="H3649">
        <v>16.525300000000001</v>
      </c>
      <c r="J3649" s="1">
        <v>41821</v>
      </c>
      <c r="K3649">
        <v>15.152100000000001</v>
      </c>
      <c r="M3649" s="1">
        <v>42003</v>
      </c>
      <c r="N3649">
        <v>19.637499999999999</v>
      </c>
      <c r="P3649" s="1">
        <v>42186</v>
      </c>
      <c r="Q3649">
        <v>16.375699999999998</v>
      </c>
      <c r="S3649" s="1">
        <v>42186</v>
      </c>
      <c r="T3649">
        <v>19.224499999999999</v>
      </c>
      <c r="V3649" s="1">
        <v>41821</v>
      </c>
      <c r="W3649">
        <v>20.293099999999999</v>
      </c>
      <c r="Y3649" s="1">
        <v>41821</v>
      </c>
      <c r="Z3649">
        <v>16.816299999999998</v>
      </c>
      <c r="AB3649" s="1">
        <v>42187</v>
      </c>
      <c r="AC3649">
        <v>17.687100000000001</v>
      </c>
      <c r="AE3649" s="1">
        <v>41821</v>
      </c>
      <c r="AF3649">
        <v>12.065799999999999</v>
      </c>
      <c r="AH3649" s="1"/>
      <c r="AK3649" s="1">
        <v>42186</v>
      </c>
      <c r="AL3649">
        <v>11.5427</v>
      </c>
      <c r="AN3649" s="1">
        <v>41821</v>
      </c>
      <c r="AO3649">
        <v>16.407900000000001</v>
      </c>
      <c r="AQ3649" s="1">
        <v>41821</v>
      </c>
      <c r="AR3649">
        <v>20.9603</v>
      </c>
      <c r="AT3649" s="1">
        <v>43642</v>
      </c>
      <c r="AU3649">
        <v>20.366099999999999</v>
      </c>
      <c r="AW3649" s="1">
        <v>41821</v>
      </c>
      <c r="AX3649">
        <v>18.434000000000001</v>
      </c>
      <c r="AZ3649" s="1">
        <v>42185</v>
      </c>
      <c r="BA3649">
        <v>16.300899999999999</v>
      </c>
      <c r="BC3649" s="1">
        <v>43371</v>
      </c>
      <c r="BD3649">
        <v>30.986799999999999</v>
      </c>
      <c r="BF3649" s="1"/>
      <c r="BI3649" s="1">
        <v>41821</v>
      </c>
      <c r="BJ3649">
        <v>14.1602</v>
      </c>
      <c r="BL3649" s="1">
        <v>41821</v>
      </c>
      <c r="BM3649">
        <v>15.605499999999999</v>
      </c>
      <c r="BO3649" s="1">
        <v>41821</v>
      </c>
      <c r="BP3649">
        <v>16.519200000000001</v>
      </c>
      <c r="BR3649" s="1">
        <v>41821</v>
      </c>
      <c r="BS3649">
        <v>16.902000000000001</v>
      </c>
    </row>
    <row r="3650" spans="1:71" x14ac:dyDescent="0.45">
      <c r="A3650" s="1">
        <v>41822</v>
      </c>
      <c r="B3650">
        <v>18.4495</v>
      </c>
      <c r="D3650" s="1">
        <v>41822</v>
      </c>
      <c r="E3650">
        <v>16.486000000000001</v>
      </c>
      <c r="G3650" s="1">
        <v>41822</v>
      </c>
      <c r="H3650">
        <v>16.1524</v>
      </c>
      <c r="J3650" s="1">
        <v>41822</v>
      </c>
      <c r="K3650">
        <v>14.8667</v>
      </c>
      <c r="M3650" s="1">
        <v>42004</v>
      </c>
      <c r="N3650">
        <v>19.889600000000002</v>
      </c>
      <c r="P3650" s="1">
        <v>42187</v>
      </c>
      <c r="Q3650">
        <v>16.607399999999998</v>
      </c>
      <c r="S3650" s="1">
        <v>42187</v>
      </c>
      <c r="T3650">
        <v>19.559000000000001</v>
      </c>
      <c r="V3650" s="1">
        <v>41822</v>
      </c>
      <c r="W3650">
        <v>19.8596</v>
      </c>
      <c r="Y3650" s="1">
        <v>41822</v>
      </c>
      <c r="Z3650">
        <v>16.487400000000001</v>
      </c>
      <c r="AB3650" s="1">
        <v>42191</v>
      </c>
      <c r="AC3650">
        <v>17.7651</v>
      </c>
      <c r="AE3650" s="1">
        <v>41822</v>
      </c>
      <c r="AF3650">
        <v>11.673999999999999</v>
      </c>
      <c r="AH3650" s="1"/>
      <c r="AK3650" s="1">
        <v>42187</v>
      </c>
      <c r="AL3650">
        <v>11.683400000000001</v>
      </c>
      <c r="AN3650" s="1">
        <v>41822</v>
      </c>
      <c r="AO3650">
        <v>16.0595</v>
      </c>
      <c r="AQ3650" s="1">
        <v>41822</v>
      </c>
      <c r="AR3650">
        <v>20.598700000000001</v>
      </c>
      <c r="AT3650" s="1">
        <v>43643</v>
      </c>
      <c r="AU3650">
        <v>20.474299999999999</v>
      </c>
      <c r="AW3650" s="1">
        <v>41822</v>
      </c>
      <c r="AX3650">
        <v>18.070799999999998</v>
      </c>
      <c r="AZ3650" s="1">
        <v>42186</v>
      </c>
      <c r="BA3650">
        <v>16.4986</v>
      </c>
      <c r="BC3650" s="1">
        <v>43374</v>
      </c>
      <c r="BD3650">
        <v>30.444800000000001</v>
      </c>
      <c r="BF3650" s="1"/>
      <c r="BI3650" s="1">
        <v>41822</v>
      </c>
      <c r="BJ3650">
        <v>13.825900000000001</v>
      </c>
      <c r="BL3650" s="1">
        <v>41822</v>
      </c>
      <c r="BM3650">
        <v>15.3217</v>
      </c>
      <c r="BO3650" s="1">
        <v>41822</v>
      </c>
      <c r="BP3650">
        <v>16.245899999999999</v>
      </c>
      <c r="BR3650" s="1">
        <v>41822</v>
      </c>
      <c r="BS3650">
        <v>16.571100000000001</v>
      </c>
    </row>
    <row r="3651" spans="1:71" x14ac:dyDescent="0.45">
      <c r="A3651" s="1">
        <v>41823</v>
      </c>
      <c r="B3651">
        <v>18.343699999999998</v>
      </c>
      <c r="D3651" s="1">
        <v>41823</v>
      </c>
      <c r="E3651">
        <v>16.455100000000002</v>
      </c>
      <c r="G3651" s="1">
        <v>41823</v>
      </c>
      <c r="H3651">
        <v>15.9214</v>
      </c>
      <c r="J3651" s="1">
        <v>41823</v>
      </c>
      <c r="K3651">
        <v>14.754099999999999</v>
      </c>
      <c r="M3651" s="1">
        <v>42006</v>
      </c>
      <c r="N3651">
        <v>19.940200000000001</v>
      </c>
      <c r="P3651" s="1">
        <v>42191</v>
      </c>
      <c r="Q3651">
        <v>16.495899999999999</v>
      </c>
      <c r="S3651" s="1">
        <v>42191</v>
      </c>
      <c r="T3651">
        <v>19.660499999999999</v>
      </c>
      <c r="V3651" s="1">
        <v>41823</v>
      </c>
      <c r="W3651">
        <v>19.580100000000002</v>
      </c>
      <c r="Y3651" s="1">
        <v>41823</v>
      </c>
      <c r="Z3651">
        <v>16.363199999999999</v>
      </c>
      <c r="AB3651" s="1">
        <v>42192</v>
      </c>
      <c r="AC3651">
        <v>18.3553</v>
      </c>
      <c r="AE3651" s="1">
        <v>41823</v>
      </c>
      <c r="AF3651">
        <v>11.4232</v>
      </c>
      <c r="AH3651" s="1"/>
      <c r="AK3651" s="1">
        <v>42191</v>
      </c>
      <c r="AL3651">
        <v>11.7186</v>
      </c>
      <c r="AN3651" s="1">
        <v>41823</v>
      </c>
      <c r="AO3651">
        <v>15.932</v>
      </c>
      <c r="AQ3651" s="1">
        <v>41823</v>
      </c>
      <c r="AR3651">
        <v>20.292999999999999</v>
      </c>
      <c r="AT3651" s="1">
        <v>43644</v>
      </c>
      <c r="AU3651">
        <v>21.381900000000002</v>
      </c>
      <c r="AW3651" s="1">
        <v>41823</v>
      </c>
      <c r="AX3651">
        <v>17.9528</v>
      </c>
      <c r="AZ3651" s="1">
        <v>42187</v>
      </c>
      <c r="BA3651">
        <v>16.710599999999999</v>
      </c>
      <c r="BC3651" s="1">
        <v>43375</v>
      </c>
      <c r="BD3651">
        <v>30.963200000000001</v>
      </c>
      <c r="BF3651" s="1"/>
      <c r="BI3651" s="1">
        <v>41823</v>
      </c>
      <c r="BJ3651">
        <v>13.7051</v>
      </c>
      <c r="BL3651" s="1">
        <v>41823</v>
      </c>
      <c r="BM3651">
        <v>15.235099999999999</v>
      </c>
      <c r="BO3651" s="1">
        <v>41823</v>
      </c>
      <c r="BP3651">
        <v>16.2562</v>
      </c>
      <c r="BR3651" s="1">
        <v>41823</v>
      </c>
      <c r="BS3651">
        <v>16.393899999999999</v>
      </c>
    </row>
    <row r="3652" spans="1:71" x14ac:dyDescent="0.45">
      <c r="A3652" s="1">
        <v>41827</v>
      </c>
      <c r="B3652">
        <v>18.289000000000001</v>
      </c>
      <c r="D3652" s="1">
        <v>41827</v>
      </c>
      <c r="E3652">
        <v>16.486000000000001</v>
      </c>
      <c r="G3652" s="1">
        <v>41827</v>
      </c>
      <c r="H3652">
        <v>16.059200000000001</v>
      </c>
      <c r="J3652" s="1">
        <v>41827</v>
      </c>
      <c r="K3652">
        <v>14.7569</v>
      </c>
      <c r="M3652" s="1">
        <v>42009</v>
      </c>
      <c r="N3652">
        <v>19.731999999999999</v>
      </c>
      <c r="P3652" s="1">
        <v>42192</v>
      </c>
      <c r="Q3652">
        <v>16.821999999999999</v>
      </c>
      <c r="S3652" s="1">
        <v>42192</v>
      </c>
      <c r="T3652">
        <v>20.293600000000001</v>
      </c>
      <c r="V3652" s="1">
        <v>41827</v>
      </c>
      <c r="W3652">
        <v>19.6372</v>
      </c>
      <c r="Y3652" s="1">
        <v>41827</v>
      </c>
      <c r="Z3652">
        <v>16.426400000000001</v>
      </c>
      <c r="AB3652" s="1">
        <v>42193</v>
      </c>
      <c r="AC3652">
        <v>18.238199999999999</v>
      </c>
      <c r="AE3652" s="1">
        <v>41827</v>
      </c>
      <c r="AF3652">
        <v>11.6355</v>
      </c>
      <c r="AH3652" s="1"/>
      <c r="AK3652" s="1">
        <v>42192</v>
      </c>
      <c r="AL3652">
        <v>11.9824</v>
      </c>
      <c r="AN3652" s="1">
        <v>41827</v>
      </c>
      <c r="AO3652">
        <v>15.8782</v>
      </c>
      <c r="AQ3652" s="1">
        <v>41827</v>
      </c>
      <c r="AR3652">
        <v>20.346699999999998</v>
      </c>
      <c r="AT3652" s="1">
        <v>43647</v>
      </c>
      <c r="AU3652">
        <v>21.287099999999999</v>
      </c>
      <c r="AW3652" s="1">
        <v>41827</v>
      </c>
      <c r="AX3652">
        <v>17.919799999999999</v>
      </c>
      <c r="AZ3652" s="1">
        <v>42191</v>
      </c>
      <c r="BA3652">
        <v>16.7593</v>
      </c>
      <c r="BC3652" s="1">
        <v>43376</v>
      </c>
      <c r="BD3652">
        <v>30.743300000000001</v>
      </c>
      <c r="BF3652" s="1"/>
      <c r="BI3652" s="1">
        <v>41827</v>
      </c>
      <c r="BJ3652">
        <v>13.725300000000001</v>
      </c>
      <c r="BL3652" s="1">
        <v>41827</v>
      </c>
      <c r="BM3652">
        <v>15.304399999999999</v>
      </c>
      <c r="BO3652" s="1">
        <v>41827</v>
      </c>
      <c r="BP3652">
        <v>16.318100000000001</v>
      </c>
      <c r="BR3652" s="1">
        <v>41827</v>
      </c>
      <c r="BS3652">
        <v>16.5107</v>
      </c>
    </row>
    <row r="3653" spans="1:71" x14ac:dyDescent="0.45">
      <c r="A3653" s="1">
        <v>41828</v>
      </c>
      <c r="B3653">
        <v>18.398399999999999</v>
      </c>
      <c r="D3653" s="1">
        <v>41828</v>
      </c>
      <c r="E3653">
        <v>16.617999999999999</v>
      </c>
      <c r="G3653" s="1">
        <v>41828</v>
      </c>
      <c r="H3653">
        <v>16.136199999999999</v>
      </c>
      <c r="J3653" s="1">
        <v>41828</v>
      </c>
      <c r="K3653">
        <v>14.9709</v>
      </c>
      <c r="M3653" s="1">
        <v>42010</v>
      </c>
      <c r="N3653">
        <v>19.658899999999999</v>
      </c>
      <c r="P3653" s="1">
        <v>42193</v>
      </c>
      <c r="Q3653">
        <v>16.495899999999999</v>
      </c>
      <c r="S3653" s="1">
        <v>42193</v>
      </c>
      <c r="T3653">
        <v>20.162199999999999</v>
      </c>
      <c r="V3653" s="1">
        <v>41828</v>
      </c>
      <c r="W3653">
        <v>19.719899999999999</v>
      </c>
      <c r="Y3653" s="1">
        <v>41828</v>
      </c>
      <c r="Z3653">
        <v>16.550599999999999</v>
      </c>
      <c r="AB3653" s="1">
        <v>42194</v>
      </c>
      <c r="AC3653">
        <v>18.0626</v>
      </c>
      <c r="AE3653" s="1">
        <v>41828</v>
      </c>
      <c r="AF3653">
        <v>11.645799999999999</v>
      </c>
      <c r="AH3653" s="1"/>
      <c r="AK3653" s="1">
        <v>42193</v>
      </c>
      <c r="AL3653">
        <v>11.8874</v>
      </c>
      <c r="AN3653" s="1">
        <v>41828</v>
      </c>
      <c r="AO3653">
        <v>15.932</v>
      </c>
      <c r="AQ3653" s="1">
        <v>41828</v>
      </c>
      <c r="AR3653">
        <v>20.433499999999999</v>
      </c>
      <c r="AT3653" s="1">
        <v>43648</v>
      </c>
      <c r="AU3653">
        <v>21.553799999999999</v>
      </c>
      <c r="AW3653" s="1">
        <v>41828</v>
      </c>
      <c r="AX3653">
        <v>17.759399999999999</v>
      </c>
      <c r="AZ3653" s="1">
        <v>42192</v>
      </c>
      <c r="BA3653">
        <v>17.289400000000001</v>
      </c>
      <c r="BC3653" s="1">
        <v>43377</v>
      </c>
      <c r="BD3653">
        <v>30.743300000000001</v>
      </c>
      <c r="BF3653" s="1"/>
      <c r="BI3653" s="1">
        <v>41828</v>
      </c>
      <c r="BJ3653">
        <v>13.741400000000001</v>
      </c>
      <c r="BL3653" s="1">
        <v>41828</v>
      </c>
      <c r="BM3653">
        <v>15.4186</v>
      </c>
      <c r="BO3653" s="1">
        <v>41828</v>
      </c>
      <c r="BP3653">
        <v>16.297499999999999</v>
      </c>
      <c r="BR3653" s="1">
        <v>41828</v>
      </c>
      <c r="BS3653">
        <v>16.612400000000001</v>
      </c>
    </row>
    <row r="3654" spans="1:71" x14ac:dyDescent="0.45">
      <c r="A3654" s="1">
        <v>41829</v>
      </c>
      <c r="B3654">
        <v>18.299900000000001</v>
      </c>
      <c r="D3654" s="1">
        <v>41829</v>
      </c>
      <c r="E3654">
        <v>16.5871</v>
      </c>
      <c r="G3654" s="1">
        <v>41829</v>
      </c>
      <c r="H3654">
        <v>16.111899999999999</v>
      </c>
      <c r="J3654" s="1">
        <v>41829</v>
      </c>
      <c r="K3654">
        <v>15.014900000000001</v>
      </c>
      <c r="M3654" s="1">
        <v>42011</v>
      </c>
      <c r="N3654">
        <v>20.041499999999999</v>
      </c>
      <c r="P3654" s="1">
        <v>42194</v>
      </c>
      <c r="Q3654">
        <v>16.264099999999999</v>
      </c>
      <c r="S3654" s="1">
        <v>42194</v>
      </c>
      <c r="T3654">
        <v>20.012899999999998</v>
      </c>
      <c r="V3654" s="1">
        <v>41829</v>
      </c>
      <c r="W3654">
        <v>19.734100000000002</v>
      </c>
      <c r="Y3654" s="1">
        <v>41829</v>
      </c>
      <c r="Z3654">
        <v>16.430700000000002</v>
      </c>
      <c r="AB3654" s="1">
        <v>42195</v>
      </c>
      <c r="AC3654">
        <v>18.1358</v>
      </c>
      <c r="AE3654" s="1">
        <v>41829</v>
      </c>
      <c r="AF3654">
        <v>11.5716</v>
      </c>
      <c r="AH3654" s="1"/>
      <c r="AK3654" s="1">
        <v>42194</v>
      </c>
      <c r="AL3654">
        <v>11.774900000000001</v>
      </c>
      <c r="AN3654" s="1">
        <v>41829</v>
      </c>
      <c r="AO3654">
        <v>15.866899999999999</v>
      </c>
      <c r="AQ3654" s="1">
        <v>41829</v>
      </c>
      <c r="AR3654">
        <v>20.419</v>
      </c>
      <c r="AT3654" s="1">
        <v>43649</v>
      </c>
      <c r="AU3654">
        <v>21.749400000000001</v>
      </c>
      <c r="AW3654" s="1">
        <v>41829</v>
      </c>
      <c r="AX3654">
        <v>17.669799999999999</v>
      </c>
      <c r="AZ3654" s="1">
        <v>42193</v>
      </c>
      <c r="BA3654">
        <v>17.272200000000002</v>
      </c>
      <c r="BC3654" s="1">
        <v>43378</v>
      </c>
      <c r="BD3654">
        <v>31.041799999999999</v>
      </c>
      <c r="BF3654" s="1"/>
      <c r="BI3654" s="1">
        <v>41829</v>
      </c>
      <c r="BJ3654">
        <v>13.693</v>
      </c>
      <c r="BL3654" s="1">
        <v>41829</v>
      </c>
      <c r="BM3654">
        <v>15.3909</v>
      </c>
      <c r="BO3654" s="1">
        <v>41829</v>
      </c>
      <c r="BP3654">
        <v>16.312899999999999</v>
      </c>
      <c r="BR3654" s="1">
        <v>41829</v>
      </c>
      <c r="BS3654">
        <v>16.5871</v>
      </c>
    </row>
    <row r="3655" spans="1:71" x14ac:dyDescent="0.45">
      <c r="A3655" s="1">
        <v>41830</v>
      </c>
      <c r="B3655">
        <v>18.2562</v>
      </c>
      <c r="D3655" s="1">
        <v>41830</v>
      </c>
      <c r="E3655">
        <v>16.727499999999999</v>
      </c>
      <c r="G3655" s="1">
        <v>41830</v>
      </c>
      <c r="H3655">
        <v>16.2943</v>
      </c>
      <c r="J3655" s="1">
        <v>41830</v>
      </c>
      <c r="K3655">
        <v>15.0396</v>
      </c>
      <c r="M3655" s="1">
        <v>42012</v>
      </c>
      <c r="N3655">
        <v>20.1371</v>
      </c>
      <c r="P3655" s="1">
        <v>42195</v>
      </c>
      <c r="Q3655">
        <v>16.41</v>
      </c>
      <c r="S3655" s="1">
        <v>42195</v>
      </c>
      <c r="T3655">
        <v>20.138300000000001</v>
      </c>
      <c r="V3655" s="1">
        <v>41830</v>
      </c>
      <c r="W3655">
        <v>19.956600000000002</v>
      </c>
      <c r="Y3655" s="1">
        <v>41830</v>
      </c>
      <c r="Z3655">
        <v>16.6355</v>
      </c>
      <c r="AB3655" s="1">
        <v>42198</v>
      </c>
      <c r="AC3655">
        <v>18.1309</v>
      </c>
      <c r="AE3655" s="1">
        <v>41830</v>
      </c>
      <c r="AF3655">
        <v>11.68</v>
      </c>
      <c r="AH3655" s="1"/>
      <c r="AK3655" s="1">
        <v>42195</v>
      </c>
      <c r="AL3655">
        <v>11.841699999999999</v>
      </c>
      <c r="AN3655" s="1">
        <v>41830</v>
      </c>
      <c r="AO3655">
        <v>15.866899999999999</v>
      </c>
      <c r="AQ3655" s="1">
        <v>41830</v>
      </c>
      <c r="AR3655">
        <v>20.534700000000001</v>
      </c>
      <c r="AT3655" s="1">
        <v>43651</v>
      </c>
      <c r="AU3655">
        <v>21.746400000000001</v>
      </c>
      <c r="AW3655" s="1">
        <v>41830</v>
      </c>
      <c r="AX3655">
        <v>17.768899999999999</v>
      </c>
      <c r="AZ3655" s="1">
        <v>42194</v>
      </c>
      <c r="BA3655">
        <v>17.100300000000001</v>
      </c>
      <c r="BC3655" s="1">
        <v>43381</v>
      </c>
      <c r="BD3655">
        <v>31.3245</v>
      </c>
      <c r="BF3655" s="1"/>
      <c r="BI3655" s="1">
        <v>41830</v>
      </c>
      <c r="BJ3655">
        <v>13.7897</v>
      </c>
      <c r="BL3655" s="1">
        <v>41830</v>
      </c>
      <c r="BM3655">
        <v>15.453200000000001</v>
      </c>
      <c r="BO3655" s="1">
        <v>41830</v>
      </c>
      <c r="BP3655">
        <v>16.395399999999999</v>
      </c>
      <c r="BR3655" s="1">
        <v>41830</v>
      </c>
      <c r="BS3655">
        <v>16.675899999999999</v>
      </c>
    </row>
    <row r="3656" spans="1:71" x14ac:dyDescent="0.45">
      <c r="A3656" s="1">
        <v>41831</v>
      </c>
      <c r="B3656">
        <v>18.008199999999999</v>
      </c>
      <c r="D3656" s="1">
        <v>41831</v>
      </c>
      <c r="E3656">
        <v>16.6096</v>
      </c>
      <c r="G3656" s="1">
        <v>41831</v>
      </c>
      <c r="H3656">
        <v>16.168700000000001</v>
      </c>
      <c r="J3656" s="1">
        <v>41831</v>
      </c>
      <c r="K3656">
        <v>14.905100000000001</v>
      </c>
      <c r="M3656" s="1">
        <v>42013</v>
      </c>
      <c r="N3656">
        <v>19.962700000000002</v>
      </c>
      <c r="P3656" s="1">
        <v>42198</v>
      </c>
      <c r="Q3656">
        <v>16.4529</v>
      </c>
      <c r="S3656" s="1">
        <v>42198</v>
      </c>
      <c r="T3656">
        <v>20.198</v>
      </c>
      <c r="V3656" s="1">
        <v>41831</v>
      </c>
      <c r="W3656">
        <v>19.819700000000001</v>
      </c>
      <c r="Y3656" s="1">
        <v>41831</v>
      </c>
      <c r="Z3656">
        <v>16.537500000000001</v>
      </c>
      <c r="AB3656" s="1">
        <v>42199</v>
      </c>
      <c r="AC3656">
        <v>17.9968</v>
      </c>
      <c r="AE3656" s="1">
        <v>41831</v>
      </c>
      <c r="AF3656">
        <v>11.5791</v>
      </c>
      <c r="AH3656" s="1"/>
      <c r="AK3656" s="1">
        <v>42198</v>
      </c>
      <c r="AL3656">
        <v>11.8452</v>
      </c>
      <c r="AN3656" s="1">
        <v>41831</v>
      </c>
      <c r="AO3656">
        <v>15.7479</v>
      </c>
      <c r="AQ3656" s="1">
        <v>41831</v>
      </c>
      <c r="AR3656">
        <v>20.447900000000001</v>
      </c>
      <c r="AT3656" s="1">
        <v>43654</v>
      </c>
      <c r="AU3656">
        <v>21.701899999999998</v>
      </c>
      <c r="AW3656" s="1">
        <v>41831</v>
      </c>
      <c r="AX3656">
        <v>17.6509</v>
      </c>
      <c r="AZ3656" s="1">
        <v>42195</v>
      </c>
      <c r="BA3656">
        <v>17.2837</v>
      </c>
      <c r="BC3656" s="1">
        <v>43382</v>
      </c>
      <c r="BD3656">
        <v>31.3795</v>
      </c>
      <c r="BF3656" s="1"/>
      <c r="BI3656" s="1">
        <v>41831</v>
      </c>
      <c r="BJ3656">
        <v>13.624600000000001</v>
      </c>
      <c r="BL3656" s="1">
        <v>41831</v>
      </c>
      <c r="BM3656">
        <v>15.415100000000001</v>
      </c>
      <c r="BO3656" s="1">
        <v>41831</v>
      </c>
      <c r="BP3656">
        <v>16.287099999999999</v>
      </c>
      <c r="BR3656" s="1">
        <v>41831</v>
      </c>
      <c r="BS3656">
        <v>16.560400000000001</v>
      </c>
    </row>
    <row r="3657" spans="1:71" x14ac:dyDescent="0.45">
      <c r="A3657" s="1">
        <v>41834</v>
      </c>
      <c r="B3657">
        <v>17.756599999999999</v>
      </c>
      <c r="D3657" s="1">
        <v>41834</v>
      </c>
      <c r="E3657">
        <v>16.4466</v>
      </c>
      <c r="G3657" s="1">
        <v>41834</v>
      </c>
      <c r="H3657">
        <v>15.941700000000001</v>
      </c>
      <c r="J3657" s="1">
        <v>41834</v>
      </c>
      <c r="K3657">
        <v>14.7102</v>
      </c>
      <c r="M3657" s="1">
        <v>42016</v>
      </c>
      <c r="N3657">
        <v>20.013300000000001</v>
      </c>
      <c r="P3657" s="1">
        <v>42199</v>
      </c>
      <c r="Q3657">
        <v>16.530200000000001</v>
      </c>
      <c r="S3657" s="1">
        <v>42199</v>
      </c>
      <c r="T3657">
        <v>20.162199999999999</v>
      </c>
      <c r="V3657" s="1">
        <v>41834</v>
      </c>
      <c r="W3657">
        <v>19.648599999999998</v>
      </c>
      <c r="Y3657" s="1">
        <v>41834</v>
      </c>
      <c r="Z3657">
        <v>16.426400000000001</v>
      </c>
      <c r="AB3657" s="1">
        <v>42200</v>
      </c>
      <c r="AC3657">
        <v>18.0504</v>
      </c>
      <c r="AE3657" s="1">
        <v>41834</v>
      </c>
      <c r="AF3657">
        <v>11.4574</v>
      </c>
      <c r="AH3657" s="1"/>
      <c r="AK3657" s="1">
        <v>42199</v>
      </c>
      <c r="AL3657">
        <v>11.8276</v>
      </c>
      <c r="AN3657" s="1">
        <v>41834</v>
      </c>
      <c r="AO3657">
        <v>15.665699999999999</v>
      </c>
      <c r="AQ3657" s="1">
        <v>41834</v>
      </c>
      <c r="AR3657">
        <v>20.127700000000001</v>
      </c>
      <c r="AT3657" s="1">
        <v>43655</v>
      </c>
      <c r="AU3657">
        <v>21.687100000000001</v>
      </c>
      <c r="AW3657" s="1">
        <v>41834</v>
      </c>
      <c r="AX3657">
        <v>17.5991</v>
      </c>
      <c r="AZ3657" s="1">
        <v>42198</v>
      </c>
      <c r="BA3657">
        <v>17.243600000000001</v>
      </c>
      <c r="BC3657" s="1">
        <v>43383</v>
      </c>
      <c r="BD3657">
        <v>31.198899999999998</v>
      </c>
      <c r="BF3657" s="1"/>
      <c r="BI3657" s="1">
        <v>41834</v>
      </c>
      <c r="BJ3657">
        <v>13.443300000000001</v>
      </c>
      <c r="BL3657" s="1">
        <v>41834</v>
      </c>
      <c r="BM3657">
        <v>15.294</v>
      </c>
      <c r="BO3657" s="1">
        <v>41834</v>
      </c>
      <c r="BP3657">
        <v>16.158200000000001</v>
      </c>
      <c r="BR3657" s="1">
        <v>41834</v>
      </c>
      <c r="BS3657">
        <v>16.4482</v>
      </c>
    </row>
    <row r="3658" spans="1:71" x14ac:dyDescent="0.45">
      <c r="A3658" s="1">
        <v>41835</v>
      </c>
      <c r="B3658">
        <v>17.844100000000001</v>
      </c>
      <c r="D3658" s="1">
        <v>41835</v>
      </c>
      <c r="E3658">
        <v>16.5562</v>
      </c>
      <c r="G3658" s="1">
        <v>41835</v>
      </c>
      <c r="H3658">
        <v>16.002500000000001</v>
      </c>
      <c r="J3658" s="1">
        <v>41835</v>
      </c>
      <c r="K3658">
        <v>14.800800000000001</v>
      </c>
      <c r="M3658" s="1">
        <v>42017</v>
      </c>
      <c r="N3658">
        <v>20.328399999999998</v>
      </c>
      <c r="P3658" s="1">
        <v>42200</v>
      </c>
      <c r="Q3658">
        <v>16.538799999999998</v>
      </c>
      <c r="S3658" s="1">
        <v>42200</v>
      </c>
      <c r="T3658">
        <v>20.209900000000001</v>
      </c>
      <c r="V3658" s="1">
        <v>41835</v>
      </c>
      <c r="W3658">
        <v>19.825399999999998</v>
      </c>
      <c r="Y3658" s="1">
        <v>41835</v>
      </c>
      <c r="Z3658">
        <v>16.5702</v>
      </c>
      <c r="AB3658" s="1">
        <v>42201</v>
      </c>
      <c r="AC3658">
        <v>18.243099999999998</v>
      </c>
      <c r="AE3658" s="1">
        <v>41835</v>
      </c>
      <c r="AF3658">
        <v>11.5063</v>
      </c>
      <c r="AH3658" s="1"/>
      <c r="AK3658" s="1">
        <v>42200</v>
      </c>
      <c r="AL3658">
        <v>11.912100000000001</v>
      </c>
      <c r="AN3658" s="1">
        <v>41835</v>
      </c>
      <c r="AO3658">
        <v>15.6374</v>
      </c>
      <c r="AQ3658" s="1">
        <v>41835</v>
      </c>
      <c r="AR3658">
        <v>20.313600000000001</v>
      </c>
      <c r="AT3658" s="1">
        <v>43656</v>
      </c>
      <c r="AU3658">
        <v>21.707899999999999</v>
      </c>
      <c r="AW3658" s="1">
        <v>41835</v>
      </c>
      <c r="AX3658">
        <v>17.674499999999998</v>
      </c>
      <c r="AZ3658" s="1">
        <v>42199</v>
      </c>
      <c r="BA3658">
        <v>17.223500000000001</v>
      </c>
      <c r="BC3658" s="1">
        <v>43384</v>
      </c>
      <c r="BD3658">
        <v>30.311299999999999</v>
      </c>
      <c r="BF3658" s="1"/>
      <c r="BI3658" s="1">
        <v>41835</v>
      </c>
      <c r="BJ3658">
        <v>13.5038</v>
      </c>
      <c r="BL3658" s="1">
        <v>41835</v>
      </c>
      <c r="BM3658">
        <v>15.394399999999999</v>
      </c>
      <c r="BO3658" s="1">
        <v>41835</v>
      </c>
      <c r="BP3658">
        <v>16.261399999999998</v>
      </c>
      <c r="BR3658" s="1">
        <v>41835</v>
      </c>
      <c r="BS3658">
        <v>16.531400000000001</v>
      </c>
    </row>
    <row r="3659" spans="1:71" x14ac:dyDescent="0.45">
      <c r="A3659" s="1">
        <v>41836</v>
      </c>
      <c r="B3659">
        <v>17.851400000000002</v>
      </c>
      <c r="D3659" s="1">
        <v>41836</v>
      </c>
      <c r="E3659">
        <v>16.508400000000002</v>
      </c>
      <c r="G3659" s="1">
        <v>41836</v>
      </c>
      <c r="H3659">
        <v>16.095700000000001</v>
      </c>
      <c r="J3659" s="1">
        <v>41836</v>
      </c>
      <c r="K3659">
        <v>14.877599999999999</v>
      </c>
      <c r="M3659" s="1">
        <v>42018</v>
      </c>
      <c r="N3659">
        <v>20.604099999999999</v>
      </c>
      <c r="P3659" s="1">
        <v>42201</v>
      </c>
      <c r="Q3659">
        <v>16.513000000000002</v>
      </c>
      <c r="S3659" s="1">
        <v>42201</v>
      </c>
      <c r="T3659">
        <v>20.502600000000001</v>
      </c>
      <c r="V3659" s="1">
        <v>41836</v>
      </c>
      <c r="W3659">
        <v>19.896699999999999</v>
      </c>
      <c r="Y3659" s="1">
        <v>41836</v>
      </c>
      <c r="Z3659">
        <v>16.598500000000001</v>
      </c>
      <c r="AB3659" s="1">
        <v>42202</v>
      </c>
      <c r="AC3659">
        <v>17.9407</v>
      </c>
      <c r="AE3659" s="1">
        <v>41836</v>
      </c>
      <c r="AF3659">
        <v>11.5687</v>
      </c>
      <c r="AH3659" s="1"/>
      <c r="AK3659" s="1">
        <v>42201</v>
      </c>
      <c r="AL3659">
        <v>12.2041</v>
      </c>
      <c r="AN3659" s="1">
        <v>41836</v>
      </c>
      <c r="AO3659">
        <v>15.6431</v>
      </c>
      <c r="AQ3659" s="1">
        <v>41836</v>
      </c>
      <c r="AR3659">
        <v>20.3963</v>
      </c>
      <c r="AT3659" s="1">
        <v>43657</v>
      </c>
      <c r="AU3659">
        <v>21.7197</v>
      </c>
      <c r="AW3659" s="1">
        <v>41836</v>
      </c>
      <c r="AX3659">
        <v>17.627400000000002</v>
      </c>
      <c r="AZ3659" s="1">
        <v>42200</v>
      </c>
      <c r="BA3659">
        <v>17.252099999999999</v>
      </c>
      <c r="BC3659" s="1">
        <v>43385</v>
      </c>
      <c r="BD3659">
        <v>30.0914</v>
      </c>
      <c r="BF3659" s="1"/>
      <c r="BI3659" s="1">
        <v>41836</v>
      </c>
      <c r="BJ3659">
        <v>13.552099999999999</v>
      </c>
      <c r="BL3659" s="1">
        <v>41836</v>
      </c>
      <c r="BM3659">
        <v>15.498200000000001</v>
      </c>
      <c r="BO3659" s="1">
        <v>41836</v>
      </c>
      <c r="BP3659">
        <v>16.349</v>
      </c>
      <c r="BR3659" s="1">
        <v>41836</v>
      </c>
      <c r="BS3659">
        <v>16.596699999999998</v>
      </c>
    </row>
    <row r="3660" spans="1:71" x14ac:dyDescent="0.45">
      <c r="A3660" s="1">
        <v>41837</v>
      </c>
      <c r="B3660">
        <v>17.636199999999999</v>
      </c>
      <c r="D3660" s="1">
        <v>41837</v>
      </c>
      <c r="E3660">
        <v>16.367999999999999</v>
      </c>
      <c r="G3660" s="1">
        <v>41837</v>
      </c>
      <c r="H3660">
        <v>16.055199999999999</v>
      </c>
      <c r="J3660" s="1">
        <v>41837</v>
      </c>
      <c r="K3660">
        <v>14.677300000000001</v>
      </c>
      <c r="M3660" s="1">
        <v>42019</v>
      </c>
      <c r="N3660">
        <v>20.660399999999999</v>
      </c>
      <c r="P3660" s="1">
        <v>42202</v>
      </c>
      <c r="Q3660">
        <v>16.306999999999999</v>
      </c>
      <c r="S3660" s="1">
        <v>42202</v>
      </c>
      <c r="T3660">
        <v>20.096499999999999</v>
      </c>
      <c r="V3660" s="1">
        <v>41837</v>
      </c>
      <c r="W3660">
        <v>19.716999999999999</v>
      </c>
      <c r="Y3660" s="1">
        <v>41837</v>
      </c>
      <c r="Z3660">
        <v>16.522200000000002</v>
      </c>
      <c r="AB3660" s="1">
        <v>42205</v>
      </c>
      <c r="AC3660">
        <v>17.8675</v>
      </c>
      <c r="AE3660" s="1">
        <v>41837</v>
      </c>
      <c r="AF3660">
        <v>11.3193</v>
      </c>
      <c r="AH3660" s="1"/>
      <c r="AK3660" s="1">
        <v>42202</v>
      </c>
      <c r="AL3660">
        <v>12.102</v>
      </c>
      <c r="AN3660" s="1">
        <v>41837</v>
      </c>
      <c r="AO3660">
        <v>15.484400000000001</v>
      </c>
      <c r="AQ3660" s="1">
        <v>41837</v>
      </c>
      <c r="AR3660">
        <v>20.160699999999999</v>
      </c>
      <c r="AT3660" s="1">
        <v>43658</v>
      </c>
      <c r="AU3660">
        <v>21.541899999999998</v>
      </c>
      <c r="AW3660" s="1">
        <v>41837</v>
      </c>
      <c r="AX3660">
        <v>17.523599999999998</v>
      </c>
      <c r="AZ3660" s="1">
        <v>42201</v>
      </c>
      <c r="BA3660">
        <v>17.527200000000001</v>
      </c>
      <c r="BC3660" s="1">
        <v>43388</v>
      </c>
      <c r="BD3660">
        <v>30.264199999999999</v>
      </c>
      <c r="BF3660" s="1"/>
      <c r="BI3660" s="1">
        <v>41837</v>
      </c>
      <c r="BJ3660">
        <v>13.4232</v>
      </c>
      <c r="BL3660" s="1">
        <v>41837</v>
      </c>
      <c r="BM3660">
        <v>15.4221</v>
      </c>
      <c r="BO3660" s="1">
        <v>41837</v>
      </c>
      <c r="BP3660">
        <v>16.245899999999999</v>
      </c>
      <c r="BR3660" s="1">
        <v>41837</v>
      </c>
      <c r="BS3660">
        <v>16.392700000000001</v>
      </c>
    </row>
    <row r="3661" spans="1:71" x14ac:dyDescent="0.45">
      <c r="A3661" s="1">
        <v>41838</v>
      </c>
      <c r="B3661">
        <v>17.814900000000002</v>
      </c>
      <c r="D3661" s="1">
        <v>41838</v>
      </c>
      <c r="E3661">
        <v>16.5562</v>
      </c>
      <c r="G3661" s="1">
        <v>41838</v>
      </c>
      <c r="H3661">
        <v>16.229399999999998</v>
      </c>
      <c r="J3661" s="1">
        <v>41838</v>
      </c>
      <c r="K3661">
        <v>14.927</v>
      </c>
      <c r="M3661" s="1">
        <v>42020</v>
      </c>
      <c r="N3661">
        <v>20.767299999999999</v>
      </c>
      <c r="P3661" s="1">
        <v>42205</v>
      </c>
      <c r="Q3661">
        <v>16.092500000000001</v>
      </c>
      <c r="S3661" s="1">
        <v>42205</v>
      </c>
      <c r="T3661">
        <v>19.923300000000001</v>
      </c>
      <c r="V3661" s="1">
        <v>41838</v>
      </c>
      <c r="W3661">
        <v>20.007899999999999</v>
      </c>
      <c r="Y3661" s="1">
        <v>41838</v>
      </c>
      <c r="Z3661">
        <v>16.6813</v>
      </c>
      <c r="AB3661" s="1">
        <v>42206</v>
      </c>
      <c r="AC3661">
        <v>17.660299999999999</v>
      </c>
      <c r="AE3661" s="1">
        <v>41838</v>
      </c>
      <c r="AF3661">
        <v>11.4603</v>
      </c>
      <c r="AH3661" s="1"/>
      <c r="AK3661" s="1">
        <v>42205</v>
      </c>
      <c r="AL3661">
        <v>11.950799999999999</v>
      </c>
      <c r="AN3661" s="1">
        <v>41838</v>
      </c>
      <c r="AO3661">
        <v>15.654400000000001</v>
      </c>
      <c r="AQ3661" s="1">
        <v>41838</v>
      </c>
      <c r="AR3661">
        <v>20.4087</v>
      </c>
      <c r="AT3661" s="1">
        <v>43661</v>
      </c>
      <c r="AU3661">
        <v>21.494499999999999</v>
      </c>
      <c r="AW3661" s="1">
        <v>41838</v>
      </c>
      <c r="AX3661">
        <v>17.7972</v>
      </c>
      <c r="AZ3661" s="1">
        <v>42202</v>
      </c>
      <c r="BA3661">
        <v>17.3123</v>
      </c>
      <c r="BC3661" s="1">
        <v>43389</v>
      </c>
      <c r="BD3661">
        <v>30.578299999999999</v>
      </c>
      <c r="BF3661" s="1"/>
      <c r="BI3661" s="1">
        <v>41838</v>
      </c>
      <c r="BJ3661">
        <v>13.6286</v>
      </c>
      <c r="BL3661" s="1">
        <v>41838</v>
      </c>
      <c r="BM3661">
        <v>15.5398</v>
      </c>
      <c r="BO3661" s="1">
        <v>41838</v>
      </c>
      <c r="BP3661">
        <v>16.400600000000001</v>
      </c>
      <c r="BR3661" s="1">
        <v>41838</v>
      </c>
      <c r="BS3661">
        <v>16.569400000000002</v>
      </c>
    </row>
    <row r="3662" spans="1:71" x14ac:dyDescent="0.45">
      <c r="A3662" s="1">
        <v>41841</v>
      </c>
      <c r="B3662">
        <v>17.796700000000001</v>
      </c>
      <c r="D3662" s="1">
        <v>41841</v>
      </c>
      <c r="E3662">
        <v>16.544899999999998</v>
      </c>
      <c r="G3662" s="1">
        <v>41841</v>
      </c>
      <c r="H3662">
        <v>16.261900000000001</v>
      </c>
      <c r="J3662" s="1">
        <v>41841</v>
      </c>
      <c r="K3662">
        <v>14.831</v>
      </c>
      <c r="M3662" s="1">
        <v>42024</v>
      </c>
      <c r="N3662">
        <v>20.744800000000001</v>
      </c>
      <c r="P3662" s="1">
        <v>42206</v>
      </c>
      <c r="Q3662">
        <v>15.9552</v>
      </c>
      <c r="S3662" s="1">
        <v>42206</v>
      </c>
      <c r="T3662">
        <v>19.7441</v>
      </c>
      <c r="V3662" s="1">
        <v>41841</v>
      </c>
      <c r="W3662">
        <v>19.968</v>
      </c>
      <c r="Y3662" s="1">
        <v>41841</v>
      </c>
      <c r="Z3662">
        <v>16.5397</v>
      </c>
      <c r="AB3662" s="1">
        <v>42207</v>
      </c>
      <c r="AC3662">
        <v>17.648099999999999</v>
      </c>
      <c r="AE3662" s="1">
        <v>41841</v>
      </c>
      <c r="AF3662">
        <v>11.4796</v>
      </c>
      <c r="AH3662" s="1"/>
      <c r="AK3662" s="1">
        <v>42206</v>
      </c>
      <c r="AL3662">
        <v>11.708</v>
      </c>
      <c r="AN3662" s="1">
        <v>41841</v>
      </c>
      <c r="AO3662">
        <v>15.6402</v>
      </c>
      <c r="AQ3662" s="1">
        <v>41841</v>
      </c>
      <c r="AR3662">
        <v>20.388000000000002</v>
      </c>
      <c r="AT3662" s="1">
        <v>43662</v>
      </c>
      <c r="AU3662">
        <v>21.589300000000001</v>
      </c>
      <c r="AW3662" s="1">
        <v>41841</v>
      </c>
      <c r="AX3662">
        <v>17.7547</v>
      </c>
      <c r="AZ3662" s="1">
        <v>42205</v>
      </c>
      <c r="BA3662">
        <v>17.424099999999999</v>
      </c>
      <c r="BC3662" s="1">
        <v>43390</v>
      </c>
      <c r="BD3662">
        <v>30.7119</v>
      </c>
      <c r="BF3662" s="1"/>
      <c r="BI3662" s="1">
        <v>41841</v>
      </c>
      <c r="BJ3662">
        <v>13.6004</v>
      </c>
      <c r="BL3662" s="1">
        <v>41841</v>
      </c>
      <c r="BM3662">
        <v>15.5467</v>
      </c>
      <c r="BO3662" s="1">
        <v>41841</v>
      </c>
      <c r="BP3662">
        <v>16.338699999999999</v>
      </c>
      <c r="BR3662" s="1">
        <v>41841</v>
      </c>
      <c r="BS3662">
        <v>16.783799999999999</v>
      </c>
    </row>
    <row r="3663" spans="1:71" x14ac:dyDescent="0.45">
      <c r="A3663" s="1">
        <v>41842</v>
      </c>
      <c r="B3663">
        <v>17.807600000000001</v>
      </c>
      <c r="D3663" s="1">
        <v>41842</v>
      </c>
      <c r="E3663">
        <v>16.629200000000001</v>
      </c>
      <c r="G3663" s="1">
        <v>41842</v>
      </c>
      <c r="H3663">
        <v>16.298400000000001</v>
      </c>
      <c r="J3663" s="1">
        <v>41842</v>
      </c>
      <c r="K3663">
        <v>14.8337</v>
      </c>
      <c r="M3663" s="1">
        <v>42025</v>
      </c>
      <c r="N3663">
        <v>20.840399999999999</v>
      </c>
      <c r="P3663" s="1">
        <v>42207</v>
      </c>
      <c r="Q3663">
        <v>15.9809</v>
      </c>
      <c r="S3663" s="1">
        <v>42207</v>
      </c>
      <c r="T3663">
        <v>19.774000000000001</v>
      </c>
      <c r="V3663" s="1">
        <v>41842</v>
      </c>
      <c r="W3663">
        <v>19.9452</v>
      </c>
      <c r="Y3663" s="1">
        <v>41842</v>
      </c>
      <c r="Z3663">
        <v>16.576699999999999</v>
      </c>
      <c r="AB3663" s="1">
        <v>42208</v>
      </c>
      <c r="AC3663">
        <v>17.450500000000002</v>
      </c>
      <c r="AE3663" s="1">
        <v>41842</v>
      </c>
      <c r="AF3663">
        <v>11.279299999999999</v>
      </c>
      <c r="AH3663" s="1"/>
      <c r="AK3663" s="1">
        <v>42207</v>
      </c>
      <c r="AL3663">
        <v>11.722099999999999</v>
      </c>
      <c r="AN3663" s="1">
        <v>41842</v>
      </c>
      <c r="AO3663">
        <v>15.6006</v>
      </c>
      <c r="AQ3663" s="1">
        <v>41842</v>
      </c>
      <c r="AR3663">
        <v>20.319800000000001</v>
      </c>
      <c r="AT3663" s="1">
        <v>43663</v>
      </c>
      <c r="AU3663">
        <v>21.580400000000001</v>
      </c>
      <c r="AW3663" s="1">
        <v>41842</v>
      </c>
      <c r="AX3663">
        <v>17.759399999999999</v>
      </c>
      <c r="AZ3663" s="1">
        <v>42206</v>
      </c>
      <c r="BA3663">
        <v>17.180499999999999</v>
      </c>
      <c r="BC3663" s="1">
        <v>43391</v>
      </c>
      <c r="BD3663">
        <v>31.081099999999999</v>
      </c>
      <c r="BF3663" s="1"/>
      <c r="BI3663" s="1">
        <v>41842</v>
      </c>
      <c r="BJ3663">
        <v>13.5481</v>
      </c>
      <c r="BL3663" s="1">
        <v>41842</v>
      </c>
      <c r="BM3663">
        <v>15.5467</v>
      </c>
      <c r="BO3663" s="1">
        <v>41842</v>
      </c>
      <c r="BP3663">
        <v>16.343900000000001</v>
      </c>
      <c r="BR3663" s="1">
        <v>41842</v>
      </c>
      <c r="BS3663">
        <v>16.756499999999999</v>
      </c>
    </row>
    <row r="3664" spans="1:71" x14ac:dyDescent="0.45">
      <c r="A3664" s="1">
        <v>41843</v>
      </c>
      <c r="B3664">
        <v>17.6982</v>
      </c>
      <c r="D3664" s="1">
        <v>41843</v>
      </c>
      <c r="E3664">
        <v>16.665700000000001</v>
      </c>
      <c r="G3664" s="1">
        <v>41843</v>
      </c>
      <c r="H3664">
        <v>16.245699999999999</v>
      </c>
      <c r="J3664" s="1">
        <v>41843</v>
      </c>
      <c r="K3664">
        <v>14.8118</v>
      </c>
      <c r="M3664" s="1">
        <v>42026</v>
      </c>
      <c r="N3664">
        <v>21.116099999999999</v>
      </c>
      <c r="P3664" s="1">
        <v>42208</v>
      </c>
      <c r="Q3664">
        <v>15.740600000000001</v>
      </c>
      <c r="S3664" s="1">
        <v>42208</v>
      </c>
      <c r="T3664">
        <v>19.5291</v>
      </c>
      <c r="V3664" s="1">
        <v>41843</v>
      </c>
      <c r="W3664">
        <v>20.022200000000002</v>
      </c>
      <c r="Y3664" s="1">
        <v>41843</v>
      </c>
      <c r="Z3664">
        <v>16.6813</v>
      </c>
      <c r="AB3664" s="1">
        <v>42209</v>
      </c>
      <c r="AC3664">
        <v>17.482199999999999</v>
      </c>
      <c r="AE3664" s="1">
        <v>41843</v>
      </c>
      <c r="AF3664">
        <v>11.2258</v>
      </c>
      <c r="AH3664" s="1"/>
      <c r="AK3664" s="1">
        <v>42208</v>
      </c>
      <c r="AL3664">
        <v>11.3703</v>
      </c>
      <c r="AN3664" s="1">
        <v>41843</v>
      </c>
      <c r="AO3664">
        <v>15.606199999999999</v>
      </c>
      <c r="AQ3664" s="1">
        <v>41843</v>
      </c>
      <c r="AR3664">
        <v>20.348700000000001</v>
      </c>
      <c r="AT3664" s="1">
        <v>43664</v>
      </c>
      <c r="AU3664">
        <v>21.713799999999999</v>
      </c>
      <c r="AW3664" s="1">
        <v>41843</v>
      </c>
      <c r="AX3664">
        <v>17.6934</v>
      </c>
      <c r="AZ3664" s="1">
        <v>42207</v>
      </c>
      <c r="BA3664">
        <v>17.289400000000001</v>
      </c>
      <c r="BC3664" s="1">
        <v>43392</v>
      </c>
      <c r="BD3664">
        <v>31.646599999999999</v>
      </c>
      <c r="BF3664" s="1"/>
      <c r="BI3664" s="1">
        <v>41843</v>
      </c>
      <c r="BJ3664">
        <v>13.5601</v>
      </c>
      <c r="BL3664" s="1">
        <v>41843</v>
      </c>
      <c r="BM3664">
        <v>15.5121</v>
      </c>
      <c r="BO3664" s="1">
        <v>41843</v>
      </c>
      <c r="BP3664">
        <v>16.261399999999998</v>
      </c>
      <c r="BR3664" s="1">
        <v>41843</v>
      </c>
      <c r="BS3664">
        <v>16.751300000000001</v>
      </c>
    </row>
    <row r="3665" spans="1:71" x14ac:dyDescent="0.45">
      <c r="A3665" s="1">
        <v>41844</v>
      </c>
      <c r="B3665">
        <v>17.625299999999999</v>
      </c>
      <c r="D3665" s="1">
        <v>41844</v>
      </c>
      <c r="E3665">
        <v>16.6798</v>
      </c>
      <c r="G3665" s="1">
        <v>41844</v>
      </c>
      <c r="H3665">
        <v>16.261900000000001</v>
      </c>
      <c r="J3665" s="1">
        <v>41844</v>
      </c>
      <c r="K3665">
        <v>14.822699999999999</v>
      </c>
      <c r="M3665" s="1">
        <v>42027</v>
      </c>
      <c r="N3665">
        <v>21.335599999999999</v>
      </c>
      <c r="P3665" s="1">
        <v>42209</v>
      </c>
      <c r="Q3665">
        <v>15.697699999999999</v>
      </c>
      <c r="S3665" s="1">
        <v>42209</v>
      </c>
      <c r="T3665">
        <v>19.6904</v>
      </c>
      <c r="V3665" s="1">
        <v>41844</v>
      </c>
      <c r="W3665">
        <v>20.059200000000001</v>
      </c>
      <c r="Y3665" s="1">
        <v>41844</v>
      </c>
      <c r="Z3665">
        <v>16.831600000000002</v>
      </c>
      <c r="AB3665" s="1">
        <v>42212</v>
      </c>
      <c r="AC3665">
        <v>17.8017</v>
      </c>
      <c r="AE3665" s="1">
        <v>41844</v>
      </c>
      <c r="AF3665">
        <v>11.331200000000001</v>
      </c>
      <c r="AH3665" s="1"/>
      <c r="AK3665" s="1">
        <v>42209</v>
      </c>
      <c r="AL3665">
        <v>11.3597</v>
      </c>
      <c r="AN3665" s="1">
        <v>41844</v>
      </c>
      <c r="AO3665">
        <v>15.6204</v>
      </c>
      <c r="AQ3665" s="1">
        <v>41844</v>
      </c>
      <c r="AR3665">
        <v>20.3963</v>
      </c>
      <c r="AT3665" s="1">
        <v>43665</v>
      </c>
      <c r="AU3665">
        <v>21.215900000000001</v>
      </c>
      <c r="AW3665" s="1">
        <v>41844</v>
      </c>
      <c r="AX3665">
        <v>17.6509</v>
      </c>
      <c r="AZ3665" s="1">
        <v>42208</v>
      </c>
      <c r="BA3665">
        <v>17.103200000000001</v>
      </c>
      <c r="BC3665" s="1">
        <v>43395</v>
      </c>
      <c r="BD3665">
        <v>31.308800000000002</v>
      </c>
      <c r="BF3665" s="1"/>
      <c r="BI3665" s="1">
        <v>41844</v>
      </c>
      <c r="BJ3665">
        <v>13.6044</v>
      </c>
      <c r="BL3665" s="1">
        <v>41844</v>
      </c>
      <c r="BM3665">
        <v>15.5017</v>
      </c>
      <c r="BO3665" s="1">
        <v>41844</v>
      </c>
      <c r="BP3665">
        <v>16.3645</v>
      </c>
      <c r="BR3665" s="1">
        <v>41844</v>
      </c>
      <c r="BS3665">
        <v>16.811299999999999</v>
      </c>
    </row>
    <row r="3666" spans="1:71" x14ac:dyDescent="0.45">
      <c r="A3666" s="1">
        <v>41845</v>
      </c>
      <c r="B3666">
        <v>17.479399999999998</v>
      </c>
      <c r="D3666" s="1">
        <v>41845</v>
      </c>
      <c r="E3666">
        <v>16.513999999999999</v>
      </c>
      <c r="G3666" s="1">
        <v>41845</v>
      </c>
      <c r="H3666">
        <v>16.12</v>
      </c>
      <c r="J3666" s="1">
        <v>41845</v>
      </c>
      <c r="K3666">
        <v>14.6059</v>
      </c>
      <c r="M3666" s="1">
        <v>42030</v>
      </c>
      <c r="N3666">
        <v>21.2455</v>
      </c>
      <c r="P3666" s="1">
        <v>42212</v>
      </c>
      <c r="Q3666">
        <v>16.032399999999999</v>
      </c>
      <c r="S3666" s="1">
        <v>42212</v>
      </c>
      <c r="T3666">
        <v>19.875499999999999</v>
      </c>
      <c r="V3666" s="1">
        <v>41845</v>
      </c>
      <c r="W3666">
        <v>19.9224</v>
      </c>
      <c r="Y3666" s="1">
        <v>41845</v>
      </c>
      <c r="Z3666">
        <v>16.557099999999998</v>
      </c>
      <c r="AB3666" s="1">
        <v>42213</v>
      </c>
      <c r="AC3666">
        <v>17.833400000000001</v>
      </c>
      <c r="AE3666" s="1">
        <v>41845</v>
      </c>
      <c r="AF3666">
        <v>11.2021</v>
      </c>
      <c r="AH3666" s="1"/>
      <c r="AK3666" s="1">
        <v>42212</v>
      </c>
      <c r="AL3666">
        <v>11.521599999999999</v>
      </c>
      <c r="AN3666" s="1">
        <v>41845</v>
      </c>
      <c r="AO3666">
        <v>15.4618</v>
      </c>
      <c r="AQ3666" s="1">
        <v>41845</v>
      </c>
      <c r="AR3666">
        <v>20.340499999999999</v>
      </c>
      <c r="AT3666" s="1">
        <v>43668</v>
      </c>
      <c r="AU3666">
        <v>21.079599999999999</v>
      </c>
      <c r="AW3666" s="1">
        <v>41845</v>
      </c>
      <c r="AX3666">
        <v>17.438700000000001</v>
      </c>
      <c r="AZ3666" s="1">
        <v>42209</v>
      </c>
      <c r="BA3666">
        <v>17.1891</v>
      </c>
      <c r="BC3666" s="1">
        <v>43396</v>
      </c>
      <c r="BD3666">
        <v>30.908200000000001</v>
      </c>
      <c r="BF3666" s="1"/>
      <c r="BI3666" s="1">
        <v>41845</v>
      </c>
      <c r="BJ3666">
        <v>13.4635</v>
      </c>
      <c r="BL3666" s="1">
        <v>41845</v>
      </c>
      <c r="BM3666">
        <v>15.4878</v>
      </c>
      <c r="BO3666" s="1">
        <v>41845</v>
      </c>
      <c r="BP3666">
        <v>16.2562</v>
      </c>
      <c r="BR3666" s="1">
        <v>41845</v>
      </c>
      <c r="BS3666">
        <v>16.679300000000001</v>
      </c>
    </row>
    <row r="3667" spans="1:71" x14ac:dyDescent="0.45">
      <c r="A3667" s="1">
        <v>41848</v>
      </c>
      <c r="B3667">
        <v>17.720099999999999</v>
      </c>
      <c r="D3667" s="1">
        <v>41848</v>
      </c>
      <c r="E3667">
        <v>16.8034</v>
      </c>
      <c r="G3667" s="1">
        <v>41848</v>
      </c>
      <c r="H3667">
        <v>16.407800000000002</v>
      </c>
      <c r="J3667" s="1">
        <v>41848</v>
      </c>
      <c r="K3667">
        <v>14.9984</v>
      </c>
      <c r="M3667" s="1">
        <v>42031</v>
      </c>
      <c r="N3667">
        <v>21.2624</v>
      </c>
      <c r="P3667" s="1">
        <v>42213</v>
      </c>
      <c r="Q3667">
        <v>16.212599999999998</v>
      </c>
      <c r="S3667" s="1">
        <v>42213</v>
      </c>
      <c r="T3667">
        <v>20.024799999999999</v>
      </c>
      <c r="V3667" s="1">
        <v>41848</v>
      </c>
      <c r="W3667">
        <v>20.213200000000001</v>
      </c>
      <c r="Y3667" s="1">
        <v>41848</v>
      </c>
      <c r="Z3667">
        <v>16.781500000000001</v>
      </c>
      <c r="AB3667" s="1">
        <v>42214</v>
      </c>
      <c r="AC3667">
        <v>17.828499999999998</v>
      </c>
      <c r="AE3667" s="1">
        <v>41848</v>
      </c>
      <c r="AF3667">
        <v>11.331200000000001</v>
      </c>
      <c r="AH3667" s="1"/>
      <c r="AK3667" s="1">
        <v>42213</v>
      </c>
      <c r="AL3667">
        <v>11.539199999999999</v>
      </c>
      <c r="AN3667" s="1">
        <v>41848</v>
      </c>
      <c r="AO3667">
        <v>15.6884</v>
      </c>
      <c r="AQ3667" s="1">
        <v>41848</v>
      </c>
      <c r="AR3667">
        <v>20.574000000000002</v>
      </c>
      <c r="AT3667" s="1">
        <v>43669</v>
      </c>
      <c r="AU3667">
        <v>20.9848</v>
      </c>
      <c r="AW3667" s="1">
        <v>41848</v>
      </c>
      <c r="AX3667">
        <v>17.6934</v>
      </c>
      <c r="AZ3667" s="1">
        <v>42212</v>
      </c>
      <c r="BA3667">
        <v>17.469899999999999</v>
      </c>
      <c r="BC3667" s="1">
        <v>43397</v>
      </c>
      <c r="BD3667">
        <v>31.623000000000001</v>
      </c>
      <c r="BF3667" s="1"/>
      <c r="BI3667" s="1">
        <v>41848</v>
      </c>
      <c r="BJ3667">
        <v>13.709199999999999</v>
      </c>
      <c r="BL3667" s="1">
        <v>41848</v>
      </c>
      <c r="BM3667">
        <v>15.702500000000001</v>
      </c>
      <c r="BO3667" s="1">
        <v>41848</v>
      </c>
      <c r="BP3667">
        <v>16.534600000000001</v>
      </c>
      <c r="BR3667" s="1">
        <v>41848</v>
      </c>
      <c r="BS3667">
        <v>16.967400000000001</v>
      </c>
    </row>
    <row r="3668" spans="1:71" x14ac:dyDescent="0.45">
      <c r="A3668" s="1">
        <v>41849</v>
      </c>
      <c r="B3668">
        <v>17.574200000000001</v>
      </c>
      <c r="D3668" s="1">
        <v>41849</v>
      </c>
      <c r="E3668">
        <v>16.452200000000001</v>
      </c>
      <c r="G3668" s="1">
        <v>41849</v>
      </c>
      <c r="H3668">
        <v>16.205100000000002</v>
      </c>
      <c r="J3668" s="1">
        <v>41849</v>
      </c>
      <c r="K3668">
        <v>14.8447</v>
      </c>
      <c r="M3668" s="1">
        <v>42032</v>
      </c>
      <c r="N3668">
        <v>21.054200000000002</v>
      </c>
      <c r="P3668" s="1">
        <v>42214</v>
      </c>
      <c r="Q3668">
        <v>16.375699999999998</v>
      </c>
      <c r="S3668" s="1">
        <v>42214</v>
      </c>
      <c r="T3668">
        <v>20.102399999999999</v>
      </c>
      <c r="V3668" s="1">
        <v>41849</v>
      </c>
      <c r="W3668">
        <v>19.942299999999999</v>
      </c>
      <c r="Y3668" s="1">
        <v>41849</v>
      </c>
      <c r="Z3668">
        <v>16.698699999999999</v>
      </c>
      <c r="AB3668" s="1">
        <v>42215</v>
      </c>
      <c r="AC3668">
        <v>17.9114</v>
      </c>
      <c r="AE3668" s="1">
        <v>41849</v>
      </c>
      <c r="AF3668">
        <v>11.1294</v>
      </c>
      <c r="AH3668" s="1"/>
      <c r="AK3668" s="1">
        <v>42214</v>
      </c>
      <c r="AL3668">
        <v>11.472300000000001</v>
      </c>
      <c r="AN3668" s="1">
        <v>41849</v>
      </c>
      <c r="AO3668">
        <v>15.5014</v>
      </c>
      <c r="AQ3668" s="1">
        <v>41849</v>
      </c>
      <c r="AR3668">
        <v>20.330200000000001</v>
      </c>
      <c r="AT3668" s="1">
        <v>43670</v>
      </c>
      <c r="AU3668">
        <v>21.13</v>
      </c>
      <c r="AW3668" s="1">
        <v>41849</v>
      </c>
      <c r="AX3668">
        <v>17.627400000000002</v>
      </c>
      <c r="AZ3668" s="1">
        <v>42213</v>
      </c>
      <c r="BA3668">
        <v>17.504300000000001</v>
      </c>
      <c r="BC3668" s="1">
        <v>43398</v>
      </c>
      <c r="BD3668">
        <v>30.7119</v>
      </c>
      <c r="BF3668" s="1"/>
      <c r="BI3668" s="1">
        <v>41849</v>
      </c>
      <c r="BJ3668">
        <v>13.5722</v>
      </c>
      <c r="BL3668" s="1">
        <v>41849</v>
      </c>
      <c r="BM3668">
        <v>15.529400000000001</v>
      </c>
      <c r="BO3668" s="1">
        <v>41849</v>
      </c>
      <c r="BP3668">
        <v>16.349</v>
      </c>
      <c r="BR3668" s="1">
        <v>41849</v>
      </c>
      <c r="BS3668">
        <v>16.787600000000001</v>
      </c>
    </row>
    <row r="3669" spans="1:71" x14ac:dyDescent="0.45">
      <c r="A3669" s="1">
        <v>41850</v>
      </c>
      <c r="B3669">
        <v>17.384599999999999</v>
      </c>
      <c r="D3669" s="1">
        <v>41850</v>
      </c>
      <c r="E3669">
        <v>16.182600000000001</v>
      </c>
      <c r="G3669" s="1">
        <v>41850</v>
      </c>
      <c r="H3669">
        <v>15.8079</v>
      </c>
      <c r="J3669" s="1">
        <v>41850</v>
      </c>
      <c r="K3669">
        <v>14.5456</v>
      </c>
      <c r="M3669" s="1">
        <v>42033</v>
      </c>
      <c r="N3669">
        <v>21.549399999999999</v>
      </c>
      <c r="P3669" s="1">
        <v>42215</v>
      </c>
      <c r="Q3669">
        <v>16.427199999999999</v>
      </c>
      <c r="S3669" s="1">
        <v>42215</v>
      </c>
      <c r="T3669">
        <v>20.2577</v>
      </c>
      <c r="V3669" s="1">
        <v>41850</v>
      </c>
      <c r="W3669">
        <v>19.668600000000001</v>
      </c>
      <c r="Y3669" s="1">
        <v>41850</v>
      </c>
      <c r="Z3669">
        <v>16.426400000000001</v>
      </c>
      <c r="AB3669" s="1">
        <v>42216</v>
      </c>
      <c r="AC3669">
        <v>18.0992</v>
      </c>
      <c r="AE3669" s="1">
        <v>41850</v>
      </c>
      <c r="AF3669">
        <v>11.0062</v>
      </c>
      <c r="AH3669" s="1"/>
      <c r="AK3669" s="1">
        <v>42215</v>
      </c>
      <c r="AL3669">
        <v>11.595499999999999</v>
      </c>
      <c r="AN3669" s="1">
        <v>41850</v>
      </c>
      <c r="AO3669">
        <v>15.345599999999999</v>
      </c>
      <c r="AQ3669" s="1">
        <v>41850</v>
      </c>
      <c r="AR3669">
        <v>19.904499999999999</v>
      </c>
      <c r="AT3669" s="1">
        <v>43671</v>
      </c>
      <c r="AU3669">
        <v>20.955100000000002</v>
      </c>
      <c r="AW3669" s="1">
        <v>41850</v>
      </c>
      <c r="AX3669">
        <v>17.382100000000001</v>
      </c>
      <c r="AZ3669" s="1">
        <v>42214</v>
      </c>
      <c r="BA3669">
        <v>17.627500000000001</v>
      </c>
      <c r="BC3669" s="1">
        <v>43399</v>
      </c>
      <c r="BD3669">
        <v>30.3584</v>
      </c>
      <c r="BF3669" s="1"/>
      <c r="BI3669" s="1">
        <v>41850</v>
      </c>
      <c r="BJ3669">
        <v>13.342700000000001</v>
      </c>
      <c r="BL3669" s="1">
        <v>41850</v>
      </c>
      <c r="BM3669">
        <v>15.363200000000001</v>
      </c>
      <c r="BO3669" s="1">
        <v>41850</v>
      </c>
      <c r="BP3669">
        <v>16.044799999999999</v>
      </c>
      <c r="BR3669" s="1">
        <v>41850</v>
      </c>
      <c r="BS3669">
        <v>16.5108</v>
      </c>
    </row>
    <row r="3670" spans="1:71" x14ac:dyDescent="0.45">
      <c r="A3670" s="1">
        <v>41851</v>
      </c>
      <c r="B3670">
        <v>17.1111</v>
      </c>
      <c r="D3670" s="1">
        <v>41851</v>
      </c>
      <c r="E3670">
        <v>15.870799999999999</v>
      </c>
      <c r="G3670" s="1">
        <v>41851</v>
      </c>
      <c r="H3670">
        <v>15.585000000000001</v>
      </c>
      <c r="J3670" s="1">
        <v>41851</v>
      </c>
      <c r="K3670">
        <v>14.2684</v>
      </c>
      <c r="M3670" s="1">
        <v>42034</v>
      </c>
      <c r="N3670">
        <v>20.891100000000002</v>
      </c>
      <c r="P3670" s="1">
        <v>42216</v>
      </c>
      <c r="Q3670">
        <v>16.598800000000001</v>
      </c>
      <c r="S3670" s="1">
        <v>42216</v>
      </c>
      <c r="T3670">
        <v>20.460799999999999</v>
      </c>
      <c r="V3670" s="1">
        <v>41851</v>
      </c>
      <c r="W3670">
        <v>19.289300000000001</v>
      </c>
      <c r="Y3670" s="1">
        <v>41851</v>
      </c>
      <c r="Z3670">
        <v>16.0822</v>
      </c>
      <c r="AB3670" s="1">
        <v>42219</v>
      </c>
      <c r="AC3670">
        <v>18.279699999999998</v>
      </c>
      <c r="AE3670" s="1">
        <v>41851</v>
      </c>
      <c r="AF3670">
        <v>10.8088</v>
      </c>
      <c r="AH3670" s="1"/>
      <c r="AK3670" s="1">
        <v>42216</v>
      </c>
      <c r="AL3670">
        <v>11.9473</v>
      </c>
      <c r="AN3670" s="1">
        <v>41851</v>
      </c>
      <c r="AO3670">
        <v>15.17</v>
      </c>
      <c r="AQ3670" s="1">
        <v>41851</v>
      </c>
      <c r="AR3670">
        <v>19.398399999999999</v>
      </c>
      <c r="AT3670" s="1">
        <v>43672</v>
      </c>
      <c r="AU3670">
        <v>21.0915</v>
      </c>
      <c r="AW3670" s="1">
        <v>41851</v>
      </c>
      <c r="AX3670">
        <v>16.9575</v>
      </c>
      <c r="AZ3670" s="1">
        <v>42215</v>
      </c>
      <c r="BA3670">
        <v>17.555900000000001</v>
      </c>
      <c r="BC3670" s="1">
        <v>43402</v>
      </c>
      <c r="BD3670">
        <v>30.523399999999999</v>
      </c>
      <c r="BF3670" s="1"/>
      <c r="BI3670" s="1">
        <v>41851</v>
      </c>
      <c r="BJ3670">
        <v>13.286300000000001</v>
      </c>
      <c r="BL3670" s="1">
        <v>41851</v>
      </c>
      <c r="BM3670">
        <v>14.985900000000001</v>
      </c>
      <c r="BO3670" s="1">
        <v>41851</v>
      </c>
      <c r="BP3670">
        <v>15.879799999999999</v>
      </c>
      <c r="BR3670" s="1">
        <v>41851</v>
      </c>
      <c r="BS3670">
        <v>16.234300000000001</v>
      </c>
    </row>
    <row r="3671" spans="1:71" x14ac:dyDescent="0.45">
      <c r="A3671" s="1">
        <v>41852</v>
      </c>
      <c r="B3671">
        <v>17.4575</v>
      </c>
      <c r="D3671" s="1">
        <v>41852</v>
      </c>
      <c r="E3671">
        <v>15.969099999999999</v>
      </c>
      <c r="G3671" s="1">
        <v>41852</v>
      </c>
      <c r="H3671">
        <v>15.6539</v>
      </c>
      <c r="J3671" s="1">
        <v>41852</v>
      </c>
      <c r="K3671">
        <v>14.356199999999999</v>
      </c>
      <c r="M3671" s="1">
        <v>42037</v>
      </c>
      <c r="N3671">
        <v>20.986699999999999</v>
      </c>
      <c r="P3671" s="1">
        <v>42219</v>
      </c>
      <c r="Q3671">
        <v>16.495899999999999</v>
      </c>
      <c r="S3671" s="1">
        <v>42219</v>
      </c>
      <c r="T3671">
        <v>20.508600000000001</v>
      </c>
      <c r="V3671" s="1">
        <v>41852</v>
      </c>
      <c r="W3671">
        <v>19.274999999999999</v>
      </c>
      <c r="Y3671" s="1">
        <v>41852</v>
      </c>
      <c r="Z3671">
        <v>16.149699999999999</v>
      </c>
      <c r="AB3671" s="1">
        <v>42220</v>
      </c>
      <c r="AC3671">
        <v>18.026</v>
      </c>
      <c r="AE3671" s="1">
        <v>41852</v>
      </c>
      <c r="AF3671">
        <v>10.8325</v>
      </c>
      <c r="AH3671" s="1"/>
      <c r="AK3671" s="1">
        <v>42219</v>
      </c>
      <c r="AL3671">
        <v>12.1126</v>
      </c>
      <c r="AN3671" s="1">
        <v>41852</v>
      </c>
      <c r="AO3671">
        <v>15.226599999999999</v>
      </c>
      <c r="AQ3671" s="1">
        <v>41852</v>
      </c>
      <c r="AR3671">
        <v>19.383900000000001</v>
      </c>
      <c r="AT3671" s="1">
        <v>43675</v>
      </c>
      <c r="AU3671">
        <v>21.0381</v>
      </c>
      <c r="AW3671" s="1">
        <v>41852</v>
      </c>
      <c r="AX3671">
        <v>17.014199999999999</v>
      </c>
      <c r="AZ3671" s="1">
        <v>42216</v>
      </c>
      <c r="BA3671">
        <v>17.681899999999999</v>
      </c>
      <c r="BC3671" s="1">
        <v>43403</v>
      </c>
      <c r="BD3671">
        <v>30.617599999999999</v>
      </c>
      <c r="BF3671" s="1"/>
      <c r="BI3671" s="1">
        <v>41852</v>
      </c>
      <c r="BJ3671">
        <v>13.3467</v>
      </c>
      <c r="BL3671" s="1">
        <v>41852</v>
      </c>
      <c r="BM3671">
        <v>14.9963</v>
      </c>
      <c r="BO3671" s="1">
        <v>41852</v>
      </c>
      <c r="BP3671">
        <v>15.9726</v>
      </c>
      <c r="BR3671" s="1">
        <v>41852</v>
      </c>
      <c r="BS3671">
        <v>16.302700000000002</v>
      </c>
    </row>
    <row r="3672" spans="1:71" x14ac:dyDescent="0.45">
      <c r="A3672" s="1">
        <v>41855</v>
      </c>
      <c r="B3672">
        <v>17.209499999999998</v>
      </c>
      <c r="D3672" s="1">
        <v>41855</v>
      </c>
      <c r="E3672">
        <v>15.8764</v>
      </c>
      <c r="G3672" s="1">
        <v>41855</v>
      </c>
      <c r="H3672">
        <v>15.5444</v>
      </c>
      <c r="J3672" s="1">
        <v>41855</v>
      </c>
      <c r="K3672">
        <v>14.106400000000001</v>
      </c>
      <c r="M3672" s="1">
        <v>42038</v>
      </c>
      <c r="N3672">
        <v>21.099299999999999</v>
      </c>
      <c r="P3672" s="1">
        <v>42220</v>
      </c>
      <c r="Q3672">
        <v>16.186900000000001</v>
      </c>
      <c r="S3672" s="1">
        <v>42220</v>
      </c>
      <c r="T3672">
        <v>20.2637</v>
      </c>
      <c r="V3672" s="1">
        <v>41855</v>
      </c>
      <c r="W3672">
        <v>19.115300000000001</v>
      </c>
      <c r="Y3672" s="1">
        <v>41855</v>
      </c>
      <c r="Z3672">
        <v>16.0212</v>
      </c>
      <c r="AB3672" s="1">
        <v>42221</v>
      </c>
      <c r="AC3672">
        <v>18.040700000000001</v>
      </c>
      <c r="AE3672" s="1">
        <v>41855</v>
      </c>
      <c r="AF3672">
        <v>10.7494</v>
      </c>
      <c r="AH3672" s="1"/>
      <c r="AK3672" s="1">
        <v>42220</v>
      </c>
      <c r="AL3672">
        <v>11.859299999999999</v>
      </c>
      <c r="AN3672" s="1">
        <v>41855</v>
      </c>
      <c r="AO3672">
        <v>15.025499999999999</v>
      </c>
      <c r="AQ3672" s="1">
        <v>41855</v>
      </c>
      <c r="AR3672">
        <v>19.4314</v>
      </c>
      <c r="AT3672" s="1">
        <v>43676</v>
      </c>
      <c r="AU3672">
        <v>20.800999999999998</v>
      </c>
      <c r="AW3672" s="1">
        <v>41855</v>
      </c>
      <c r="AX3672">
        <v>17.014199999999999</v>
      </c>
      <c r="AZ3672" s="1">
        <v>42219</v>
      </c>
      <c r="BA3672">
        <v>17.742100000000001</v>
      </c>
      <c r="BC3672" s="1">
        <v>43404</v>
      </c>
      <c r="BD3672">
        <v>30.169899999999998</v>
      </c>
      <c r="BF3672" s="1"/>
      <c r="BI3672" s="1">
        <v>41855</v>
      </c>
      <c r="BJ3672">
        <v>13.3064</v>
      </c>
      <c r="BL3672" s="1">
        <v>41855</v>
      </c>
      <c r="BM3672">
        <v>14.9201</v>
      </c>
      <c r="BO3672" s="1">
        <v>41855</v>
      </c>
      <c r="BP3672">
        <v>15.8437</v>
      </c>
      <c r="BR3672" s="1">
        <v>41855</v>
      </c>
      <c r="BS3672">
        <v>16.207000000000001</v>
      </c>
    </row>
    <row r="3673" spans="1:71" x14ac:dyDescent="0.45">
      <c r="A3673" s="1">
        <v>41856</v>
      </c>
      <c r="B3673">
        <v>17.348099999999999</v>
      </c>
      <c r="D3673" s="1">
        <v>41856</v>
      </c>
      <c r="E3673">
        <v>15.7051</v>
      </c>
      <c r="G3673" s="1">
        <v>41856</v>
      </c>
      <c r="H3673">
        <v>15.163399999999999</v>
      </c>
      <c r="J3673" s="1">
        <v>41856</v>
      </c>
      <c r="K3673">
        <v>13.9528</v>
      </c>
      <c r="M3673" s="1">
        <v>42039</v>
      </c>
      <c r="N3673">
        <v>20.733499999999999</v>
      </c>
      <c r="P3673" s="1">
        <v>42221</v>
      </c>
      <c r="Q3673">
        <v>16.3414</v>
      </c>
      <c r="S3673" s="1">
        <v>42221</v>
      </c>
      <c r="T3673">
        <v>20.132300000000001</v>
      </c>
      <c r="V3673" s="1">
        <v>41856</v>
      </c>
      <c r="W3673">
        <v>18.824400000000001</v>
      </c>
      <c r="Y3673" s="1">
        <v>41856</v>
      </c>
      <c r="Z3673">
        <v>15.7096</v>
      </c>
      <c r="AB3673" s="1">
        <v>42222</v>
      </c>
      <c r="AC3673">
        <v>18.006499999999999</v>
      </c>
      <c r="AE3673" s="1">
        <v>41856</v>
      </c>
      <c r="AF3673">
        <v>10.7034</v>
      </c>
      <c r="AH3673" s="1"/>
      <c r="AK3673" s="1">
        <v>42221</v>
      </c>
      <c r="AL3673">
        <v>11.8065</v>
      </c>
      <c r="AN3673" s="1">
        <v>41856</v>
      </c>
      <c r="AO3673">
        <v>14.815899999999999</v>
      </c>
      <c r="AQ3673" s="1">
        <v>41856</v>
      </c>
      <c r="AR3673">
        <v>19.129799999999999</v>
      </c>
      <c r="AT3673" s="1">
        <v>43677</v>
      </c>
      <c r="AU3673">
        <v>20.721</v>
      </c>
      <c r="AW3673" s="1">
        <v>41856</v>
      </c>
      <c r="AX3673">
        <v>16.815999999999999</v>
      </c>
      <c r="AZ3673" s="1">
        <v>42220</v>
      </c>
      <c r="BA3673">
        <v>17.421199999999999</v>
      </c>
      <c r="BC3673" s="1">
        <v>43405</v>
      </c>
      <c r="BD3673">
        <v>30.0914</v>
      </c>
      <c r="BF3673" s="1"/>
      <c r="BI3673" s="1">
        <v>41856</v>
      </c>
      <c r="BJ3673">
        <v>13.105</v>
      </c>
      <c r="BL3673" s="1">
        <v>41856</v>
      </c>
      <c r="BM3673">
        <v>14.747</v>
      </c>
      <c r="BO3673" s="1">
        <v>41856</v>
      </c>
      <c r="BP3673">
        <v>15.586</v>
      </c>
      <c r="BR3673" s="1">
        <v>41856</v>
      </c>
      <c r="BS3673">
        <v>16.0002</v>
      </c>
    </row>
    <row r="3674" spans="1:71" x14ac:dyDescent="0.45">
      <c r="A3674" s="1">
        <v>41857</v>
      </c>
      <c r="B3674">
        <v>17.286100000000001</v>
      </c>
      <c r="D3674" s="1">
        <v>41857</v>
      </c>
      <c r="E3674">
        <v>15.550599999999999</v>
      </c>
      <c r="G3674" s="1">
        <v>41857</v>
      </c>
      <c r="H3674">
        <v>14.989100000000001</v>
      </c>
      <c r="J3674" s="1">
        <v>41857</v>
      </c>
      <c r="K3674">
        <v>13.5246</v>
      </c>
      <c r="M3674" s="1">
        <v>42040</v>
      </c>
      <c r="N3674">
        <v>20.969799999999999</v>
      </c>
      <c r="P3674" s="1">
        <v>42222</v>
      </c>
      <c r="Q3674">
        <v>16.375699999999998</v>
      </c>
      <c r="S3674" s="1">
        <v>42222</v>
      </c>
      <c r="T3674">
        <v>20.299499999999998</v>
      </c>
      <c r="V3674" s="1">
        <v>41857</v>
      </c>
      <c r="W3674">
        <v>18.5107</v>
      </c>
      <c r="Y3674" s="1">
        <v>41857</v>
      </c>
      <c r="Z3674">
        <v>15.700900000000001</v>
      </c>
      <c r="AB3674" s="1">
        <v>42223</v>
      </c>
      <c r="AC3674">
        <v>18.326000000000001</v>
      </c>
      <c r="AE3674" s="1">
        <v>41857</v>
      </c>
      <c r="AF3674">
        <v>10.5105</v>
      </c>
      <c r="AH3674" s="1"/>
      <c r="AK3674" s="1">
        <v>42222</v>
      </c>
      <c r="AL3674">
        <v>11.950799999999999</v>
      </c>
      <c r="AN3674" s="1">
        <v>41857</v>
      </c>
      <c r="AO3674">
        <v>14.6714</v>
      </c>
      <c r="AQ3674" s="1">
        <v>41857</v>
      </c>
      <c r="AR3674">
        <v>19.080200000000001</v>
      </c>
      <c r="AT3674" s="1">
        <v>43678</v>
      </c>
      <c r="AU3674">
        <v>20.721</v>
      </c>
      <c r="AW3674" s="1">
        <v>41857</v>
      </c>
      <c r="AX3674">
        <v>16.570799999999998</v>
      </c>
      <c r="AZ3674" s="1">
        <v>42221</v>
      </c>
      <c r="BA3674">
        <v>17.435500000000001</v>
      </c>
      <c r="BC3674" s="1">
        <v>43406</v>
      </c>
      <c r="BD3674">
        <v>29.957799999999999</v>
      </c>
      <c r="BF3674" s="1"/>
      <c r="BI3674" s="1">
        <v>41857</v>
      </c>
      <c r="BJ3674">
        <v>12.8634</v>
      </c>
      <c r="BL3674" s="1">
        <v>41857</v>
      </c>
      <c r="BM3674">
        <v>14.5982</v>
      </c>
      <c r="BO3674" s="1">
        <v>41857</v>
      </c>
      <c r="BP3674">
        <v>15.2818</v>
      </c>
      <c r="BR3674" s="1">
        <v>41857</v>
      </c>
      <c r="BS3674">
        <v>15.7948</v>
      </c>
    </row>
    <row r="3675" spans="1:71" x14ac:dyDescent="0.45">
      <c r="A3675" s="1">
        <v>41858</v>
      </c>
      <c r="B3675">
        <v>17.318899999999999</v>
      </c>
      <c r="D3675" s="1">
        <v>41858</v>
      </c>
      <c r="E3675">
        <v>15.4831</v>
      </c>
      <c r="G3675" s="1">
        <v>41858</v>
      </c>
      <c r="H3675">
        <v>15.1472</v>
      </c>
      <c r="J3675" s="1">
        <v>41858</v>
      </c>
      <c r="K3675">
        <v>13.6783</v>
      </c>
      <c r="M3675" s="1">
        <v>42041</v>
      </c>
      <c r="N3675">
        <v>19.838899999999999</v>
      </c>
      <c r="P3675" s="1">
        <v>42223</v>
      </c>
      <c r="Q3675">
        <v>16.427199999999999</v>
      </c>
      <c r="S3675" s="1">
        <v>42223</v>
      </c>
      <c r="T3675">
        <v>20.430900000000001</v>
      </c>
      <c r="V3675" s="1">
        <v>41858</v>
      </c>
      <c r="W3675">
        <v>18.7531</v>
      </c>
      <c r="Y3675" s="1">
        <v>41858</v>
      </c>
      <c r="Z3675">
        <v>15.918799999999999</v>
      </c>
      <c r="AB3675" s="1">
        <v>42226</v>
      </c>
      <c r="AC3675">
        <v>18.243099999999998</v>
      </c>
      <c r="AE3675" s="1">
        <v>41858</v>
      </c>
      <c r="AF3675">
        <v>10.6218</v>
      </c>
      <c r="AH3675" s="1"/>
      <c r="AK3675" s="1">
        <v>42223</v>
      </c>
      <c r="AL3675">
        <v>12.0528</v>
      </c>
      <c r="AN3675" s="1">
        <v>41858</v>
      </c>
      <c r="AO3675">
        <v>14.83</v>
      </c>
      <c r="AQ3675" s="1">
        <v>41858</v>
      </c>
      <c r="AR3675">
        <v>19.414899999999999</v>
      </c>
      <c r="AT3675" s="1">
        <v>43679</v>
      </c>
      <c r="AU3675">
        <v>20.584700000000002</v>
      </c>
      <c r="AW3675" s="1">
        <v>41858</v>
      </c>
      <c r="AX3675">
        <v>16.5047</v>
      </c>
      <c r="AZ3675" s="1">
        <v>42222</v>
      </c>
      <c r="BA3675">
        <v>17.624600000000001</v>
      </c>
      <c r="BC3675" s="1">
        <v>43409</v>
      </c>
      <c r="BD3675">
        <v>30.601900000000001</v>
      </c>
      <c r="BF3675" s="1"/>
      <c r="BI3675" s="1">
        <v>41858</v>
      </c>
      <c r="BJ3675">
        <v>13.044600000000001</v>
      </c>
      <c r="BL3675" s="1">
        <v>41858</v>
      </c>
      <c r="BM3675">
        <v>14.7539</v>
      </c>
      <c r="BO3675" s="1">
        <v>41858</v>
      </c>
      <c r="BP3675">
        <v>15.457100000000001</v>
      </c>
      <c r="BR3675" s="1">
        <v>41858</v>
      </c>
      <c r="BS3675">
        <v>15.975</v>
      </c>
    </row>
    <row r="3676" spans="1:71" x14ac:dyDescent="0.45">
      <c r="A3676" s="1">
        <v>41859</v>
      </c>
      <c r="B3676">
        <v>17.483000000000001</v>
      </c>
      <c r="D3676" s="1">
        <v>41859</v>
      </c>
      <c r="E3676">
        <v>15.702199999999999</v>
      </c>
      <c r="G3676" s="1">
        <v>41859</v>
      </c>
      <c r="H3676">
        <v>15.455299999999999</v>
      </c>
      <c r="J3676" s="1">
        <v>41859</v>
      </c>
      <c r="K3676">
        <v>13.8649</v>
      </c>
      <c r="M3676" s="1">
        <v>42044</v>
      </c>
      <c r="N3676">
        <v>19.602599999999999</v>
      </c>
      <c r="P3676" s="1">
        <v>42226</v>
      </c>
      <c r="Q3676">
        <v>16.761900000000001</v>
      </c>
      <c r="S3676" s="1">
        <v>42226</v>
      </c>
      <c r="T3676">
        <v>20.442900000000002</v>
      </c>
      <c r="V3676" s="1">
        <v>41859</v>
      </c>
      <c r="W3676">
        <v>19.3492</v>
      </c>
      <c r="Y3676" s="1">
        <v>41859</v>
      </c>
      <c r="Z3676">
        <v>16.278199999999998</v>
      </c>
      <c r="AB3676" s="1">
        <v>42227</v>
      </c>
      <c r="AC3676">
        <v>18.360099999999999</v>
      </c>
      <c r="AE3676" s="1">
        <v>41859</v>
      </c>
      <c r="AF3676">
        <v>10.7865</v>
      </c>
      <c r="AH3676" s="1"/>
      <c r="AK3676" s="1">
        <v>42226</v>
      </c>
      <c r="AL3676">
        <v>12.007099999999999</v>
      </c>
      <c r="AN3676" s="1">
        <v>41859</v>
      </c>
      <c r="AO3676">
        <v>15.1303</v>
      </c>
      <c r="AQ3676" s="1">
        <v>41859</v>
      </c>
      <c r="AR3676">
        <v>19.720700000000001</v>
      </c>
      <c r="AT3676" s="1">
        <v>43682</v>
      </c>
      <c r="AU3676">
        <v>20.214300000000001</v>
      </c>
      <c r="AW3676" s="1">
        <v>41859</v>
      </c>
      <c r="AX3676">
        <v>16.6509</v>
      </c>
      <c r="AZ3676" s="1">
        <v>42223</v>
      </c>
      <c r="BA3676">
        <v>17.942699999999999</v>
      </c>
      <c r="BC3676" s="1">
        <v>43410</v>
      </c>
      <c r="BD3676">
        <v>30.908200000000001</v>
      </c>
      <c r="BF3676" s="1"/>
      <c r="BI3676" s="1">
        <v>41859</v>
      </c>
      <c r="BJ3676">
        <v>13.2903</v>
      </c>
      <c r="BL3676" s="1">
        <v>41859</v>
      </c>
      <c r="BM3676">
        <v>15.069000000000001</v>
      </c>
      <c r="BO3676" s="1">
        <v>41859</v>
      </c>
      <c r="BP3676">
        <v>15.7561</v>
      </c>
      <c r="BR3676" s="1">
        <v>41859</v>
      </c>
      <c r="BS3676">
        <v>16.291899999999998</v>
      </c>
    </row>
    <row r="3677" spans="1:71" x14ac:dyDescent="0.45">
      <c r="A3677" s="1">
        <v>41862</v>
      </c>
      <c r="B3677">
        <v>17.435600000000001</v>
      </c>
      <c r="D3677" s="1">
        <v>41862</v>
      </c>
      <c r="E3677">
        <v>15.674200000000001</v>
      </c>
      <c r="G3677" s="1">
        <v>41862</v>
      </c>
      <c r="H3677">
        <v>15.418799999999999</v>
      </c>
      <c r="J3677" s="1">
        <v>41862</v>
      </c>
      <c r="K3677">
        <v>13.8155</v>
      </c>
      <c r="M3677" s="1">
        <v>42045</v>
      </c>
      <c r="N3677">
        <v>19.928899999999999</v>
      </c>
      <c r="P3677" s="1">
        <v>42227</v>
      </c>
      <c r="Q3677">
        <v>16.616</v>
      </c>
      <c r="S3677" s="1">
        <v>42227</v>
      </c>
      <c r="T3677">
        <v>20.729500000000002</v>
      </c>
      <c r="V3677" s="1">
        <v>41862</v>
      </c>
      <c r="W3677">
        <v>19.2636</v>
      </c>
      <c r="Y3677" s="1">
        <v>41862</v>
      </c>
      <c r="Z3677">
        <v>16.258600000000001</v>
      </c>
      <c r="AB3677" s="1">
        <v>42228</v>
      </c>
      <c r="AC3677">
        <v>18.425999999999998</v>
      </c>
      <c r="AE3677" s="1">
        <v>41862</v>
      </c>
      <c r="AF3677">
        <v>10.767200000000001</v>
      </c>
      <c r="AH3677" s="1"/>
      <c r="AK3677" s="1">
        <v>42227</v>
      </c>
      <c r="AL3677">
        <v>12.0282</v>
      </c>
      <c r="AN3677" s="1">
        <v>41862</v>
      </c>
      <c r="AO3677">
        <v>15.135999999999999</v>
      </c>
      <c r="AQ3677" s="1">
        <v>41862</v>
      </c>
      <c r="AR3677">
        <v>19.605</v>
      </c>
      <c r="AT3677" s="1">
        <v>43683</v>
      </c>
      <c r="AU3677">
        <v>20.282399999999999</v>
      </c>
      <c r="AW3677" s="1">
        <v>41862</v>
      </c>
      <c r="AX3677">
        <v>16.735800000000001</v>
      </c>
      <c r="AZ3677" s="1">
        <v>42226</v>
      </c>
      <c r="BA3677">
        <v>17.8367</v>
      </c>
      <c r="BC3677" s="1">
        <v>43411</v>
      </c>
      <c r="BD3677">
        <v>31.9451</v>
      </c>
      <c r="BF3677" s="1"/>
      <c r="BI3677" s="1">
        <v>41862</v>
      </c>
      <c r="BJ3677">
        <v>13.2903</v>
      </c>
      <c r="BL3677" s="1">
        <v>41862</v>
      </c>
      <c r="BM3677">
        <v>14.9063</v>
      </c>
      <c r="BO3677" s="1">
        <v>41862</v>
      </c>
      <c r="BP3677">
        <v>15.699400000000001</v>
      </c>
      <c r="BR3677" s="1">
        <v>41862</v>
      </c>
      <c r="BS3677">
        <v>16.222300000000001</v>
      </c>
    </row>
    <row r="3678" spans="1:71" x14ac:dyDescent="0.45">
      <c r="A3678" s="1">
        <v>41863</v>
      </c>
      <c r="B3678">
        <v>17.4101</v>
      </c>
      <c r="D3678" s="1">
        <v>41863</v>
      </c>
      <c r="E3678">
        <v>15.691000000000001</v>
      </c>
      <c r="G3678" s="1">
        <v>41863</v>
      </c>
      <c r="H3678">
        <v>15.483599999999999</v>
      </c>
      <c r="J3678" s="1">
        <v>41863</v>
      </c>
      <c r="K3678">
        <v>13.8347</v>
      </c>
      <c r="M3678" s="1">
        <v>42046</v>
      </c>
      <c r="N3678">
        <v>19.512599999999999</v>
      </c>
      <c r="P3678" s="1">
        <v>42228</v>
      </c>
      <c r="Q3678">
        <v>16.813400000000001</v>
      </c>
      <c r="S3678" s="1">
        <v>42228</v>
      </c>
      <c r="T3678">
        <v>21.004300000000001</v>
      </c>
      <c r="V3678" s="1">
        <v>41863</v>
      </c>
      <c r="W3678">
        <v>19.246500000000001</v>
      </c>
      <c r="Y3678" s="1">
        <v>41863</v>
      </c>
      <c r="Z3678">
        <v>16.206299999999999</v>
      </c>
      <c r="AB3678" s="1">
        <v>42229</v>
      </c>
      <c r="AC3678">
        <v>18.430800000000001</v>
      </c>
      <c r="AE3678" s="1">
        <v>41863</v>
      </c>
      <c r="AF3678">
        <v>10.599500000000001</v>
      </c>
      <c r="AH3678" s="1"/>
      <c r="AK3678" s="1">
        <v>42228</v>
      </c>
      <c r="AL3678">
        <v>12.1759</v>
      </c>
      <c r="AN3678" s="1">
        <v>41863</v>
      </c>
      <c r="AO3678">
        <v>15.1105</v>
      </c>
      <c r="AQ3678" s="1">
        <v>41863</v>
      </c>
      <c r="AR3678">
        <v>19.606999999999999</v>
      </c>
      <c r="AT3678" s="1">
        <v>43684</v>
      </c>
      <c r="AU3678">
        <v>20.436499999999999</v>
      </c>
      <c r="AW3678" s="1">
        <v>41863</v>
      </c>
      <c r="AX3678">
        <v>16.759399999999999</v>
      </c>
      <c r="AZ3678" s="1">
        <v>42227</v>
      </c>
      <c r="BA3678">
        <v>18.0745</v>
      </c>
      <c r="BC3678" s="1">
        <v>43412</v>
      </c>
      <c r="BD3678">
        <v>31.968599999999999</v>
      </c>
      <c r="BF3678" s="1"/>
      <c r="BI3678" s="1">
        <v>41863</v>
      </c>
      <c r="BJ3678">
        <v>13.3467</v>
      </c>
      <c r="BL3678" s="1">
        <v>41863</v>
      </c>
      <c r="BM3678">
        <v>14.961600000000001</v>
      </c>
      <c r="BO3678" s="1">
        <v>41863</v>
      </c>
      <c r="BP3678">
        <v>15.725199999999999</v>
      </c>
      <c r="BR3678" s="1">
        <v>41863</v>
      </c>
      <c r="BS3678">
        <v>16.204000000000001</v>
      </c>
    </row>
    <row r="3679" spans="1:71" x14ac:dyDescent="0.45">
      <c r="A3679" s="1">
        <v>41864</v>
      </c>
      <c r="B3679">
        <v>17.329899999999999</v>
      </c>
      <c r="D3679" s="1">
        <v>41864</v>
      </c>
      <c r="E3679">
        <v>15.8483</v>
      </c>
      <c r="G3679" s="1">
        <v>41864</v>
      </c>
      <c r="H3679">
        <v>15.536300000000001</v>
      </c>
      <c r="J3679" s="1">
        <v>41864</v>
      </c>
      <c r="K3679">
        <v>13.9335</v>
      </c>
      <c r="M3679" s="1">
        <v>42047</v>
      </c>
      <c r="N3679">
        <v>19.394400000000001</v>
      </c>
      <c r="P3679" s="1">
        <v>42229</v>
      </c>
      <c r="Q3679">
        <v>16.856300000000001</v>
      </c>
      <c r="S3679" s="1">
        <v>42229</v>
      </c>
      <c r="T3679">
        <v>21.016200000000001</v>
      </c>
      <c r="V3679" s="1">
        <v>41864</v>
      </c>
      <c r="W3679">
        <v>19.3263</v>
      </c>
      <c r="Y3679" s="1">
        <v>41864</v>
      </c>
      <c r="Z3679">
        <v>16.367599999999999</v>
      </c>
      <c r="AB3679" s="1">
        <v>42230</v>
      </c>
      <c r="AC3679">
        <v>18.6235</v>
      </c>
      <c r="AE3679" s="1">
        <v>41864</v>
      </c>
      <c r="AF3679">
        <v>10.6737</v>
      </c>
      <c r="AH3679" s="1"/>
      <c r="AK3679" s="1">
        <v>42229</v>
      </c>
      <c r="AL3679">
        <v>12.1196</v>
      </c>
      <c r="AN3679" s="1">
        <v>41864</v>
      </c>
      <c r="AO3679">
        <v>15.263500000000001</v>
      </c>
      <c r="AQ3679" s="1">
        <v>41864</v>
      </c>
      <c r="AR3679">
        <v>19.782599999999999</v>
      </c>
      <c r="AT3679" s="1">
        <v>43685</v>
      </c>
      <c r="AU3679">
        <v>20.694299999999998</v>
      </c>
      <c r="AW3679" s="1">
        <v>41864</v>
      </c>
      <c r="AX3679">
        <v>16.891500000000001</v>
      </c>
      <c r="AZ3679" s="1">
        <v>42228</v>
      </c>
      <c r="BA3679">
        <v>18.272200000000002</v>
      </c>
      <c r="BC3679" s="1">
        <v>43413</v>
      </c>
      <c r="BD3679">
        <v>31.8979</v>
      </c>
      <c r="BF3679" s="1"/>
      <c r="BI3679" s="1">
        <v>41864</v>
      </c>
      <c r="BJ3679">
        <v>13.411099999999999</v>
      </c>
      <c r="BL3679" s="1">
        <v>41864</v>
      </c>
      <c r="BM3679">
        <v>14.909700000000001</v>
      </c>
      <c r="BO3679" s="1">
        <v>41864</v>
      </c>
      <c r="BP3679">
        <v>15.807700000000001</v>
      </c>
      <c r="BR3679" s="1">
        <v>41864</v>
      </c>
      <c r="BS3679">
        <v>16.238299999999999</v>
      </c>
    </row>
    <row r="3680" spans="1:71" x14ac:dyDescent="0.45">
      <c r="A3680" s="1">
        <v>41865</v>
      </c>
      <c r="B3680">
        <v>17.282499999999999</v>
      </c>
      <c r="D3680" s="1">
        <v>41865</v>
      </c>
      <c r="E3680">
        <v>15.924200000000001</v>
      </c>
      <c r="G3680" s="1">
        <v>41865</v>
      </c>
      <c r="H3680">
        <v>15.6579</v>
      </c>
      <c r="J3680" s="1">
        <v>41865</v>
      </c>
      <c r="K3680">
        <v>14.0351</v>
      </c>
      <c r="M3680" s="1">
        <v>42048</v>
      </c>
      <c r="N3680">
        <v>19.101900000000001</v>
      </c>
      <c r="P3680" s="1">
        <v>42230</v>
      </c>
      <c r="Q3680">
        <v>17.096599999999999</v>
      </c>
      <c r="S3680" s="1">
        <v>42230</v>
      </c>
      <c r="T3680">
        <v>21.081900000000001</v>
      </c>
      <c r="V3680" s="1">
        <v>41865</v>
      </c>
      <c r="W3680">
        <v>19.474599999999999</v>
      </c>
      <c r="Y3680" s="1">
        <v>41865</v>
      </c>
      <c r="Z3680">
        <v>16.5397</v>
      </c>
      <c r="AB3680" s="1">
        <v>42233</v>
      </c>
      <c r="AC3680">
        <v>18.6601</v>
      </c>
      <c r="AE3680" s="1">
        <v>41865</v>
      </c>
      <c r="AF3680">
        <v>10.8355</v>
      </c>
      <c r="AH3680" s="1"/>
      <c r="AK3680" s="1">
        <v>42230</v>
      </c>
      <c r="AL3680">
        <v>12.2393</v>
      </c>
      <c r="AN3680" s="1">
        <v>41865</v>
      </c>
      <c r="AO3680">
        <v>15.4108</v>
      </c>
      <c r="AQ3680" s="1">
        <v>41865</v>
      </c>
      <c r="AR3680">
        <v>19.8736</v>
      </c>
      <c r="AT3680" s="1">
        <v>43686</v>
      </c>
      <c r="AU3680">
        <v>20.5639</v>
      </c>
      <c r="AW3680" s="1">
        <v>41865</v>
      </c>
      <c r="AX3680">
        <v>16.891500000000001</v>
      </c>
      <c r="AZ3680" s="1">
        <v>42229</v>
      </c>
      <c r="BA3680">
        <v>18.297999999999998</v>
      </c>
      <c r="BC3680" s="1">
        <v>43416</v>
      </c>
      <c r="BD3680">
        <v>32.070700000000002</v>
      </c>
      <c r="BF3680" s="1"/>
      <c r="BI3680" s="1">
        <v>41865</v>
      </c>
      <c r="BJ3680">
        <v>13.5642</v>
      </c>
      <c r="BL3680" s="1">
        <v>41865</v>
      </c>
      <c r="BM3680">
        <v>15.0343</v>
      </c>
      <c r="BO3680" s="1">
        <v>41865</v>
      </c>
      <c r="BP3680">
        <v>15.9262</v>
      </c>
      <c r="BR3680" s="1">
        <v>41865</v>
      </c>
      <c r="BS3680">
        <v>16.3948</v>
      </c>
    </row>
    <row r="3681" spans="1:71" x14ac:dyDescent="0.45">
      <c r="A3681" s="1">
        <v>41866</v>
      </c>
      <c r="B3681">
        <v>17.329899999999999</v>
      </c>
      <c r="D3681" s="1">
        <v>41866</v>
      </c>
      <c r="E3681">
        <v>15.9803</v>
      </c>
      <c r="G3681" s="1">
        <v>41866</v>
      </c>
      <c r="H3681">
        <v>15.6052</v>
      </c>
      <c r="J3681" s="1">
        <v>41866</v>
      </c>
      <c r="K3681">
        <v>14.1119</v>
      </c>
      <c r="M3681" s="1">
        <v>42052</v>
      </c>
      <c r="N3681">
        <v>18.978100000000001</v>
      </c>
      <c r="P3681" s="1">
        <v>42233</v>
      </c>
      <c r="Q3681">
        <v>17.096599999999999</v>
      </c>
      <c r="S3681" s="1">
        <v>42233</v>
      </c>
      <c r="T3681">
        <v>21.249099999999999</v>
      </c>
      <c r="V3681" s="1">
        <v>41866</v>
      </c>
      <c r="W3681">
        <v>19.648599999999998</v>
      </c>
      <c r="Y3681" s="1">
        <v>41866</v>
      </c>
      <c r="Z3681">
        <v>16.6355</v>
      </c>
      <c r="AB3681" s="1">
        <v>42234</v>
      </c>
      <c r="AC3681">
        <v>18.591799999999999</v>
      </c>
      <c r="AE3681" s="1">
        <v>41866</v>
      </c>
      <c r="AF3681">
        <v>10.8073</v>
      </c>
      <c r="AH3681" s="1"/>
      <c r="AK3681" s="1">
        <v>42233</v>
      </c>
      <c r="AL3681">
        <v>12.2674</v>
      </c>
      <c r="AN3681" s="1">
        <v>41866</v>
      </c>
      <c r="AO3681">
        <v>15.475899999999999</v>
      </c>
      <c r="AQ3681" s="1">
        <v>41866</v>
      </c>
      <c r="AR3681">
        <v>19.912800000000001</v>
      </c>
      <c r="AT3681" s="1">
        <v>43689</v>
      </c>
      <c r="AU3681">
        <v>20.386099999999999</v>
      </c>
      <c r="AW3681" s="1">
        <v>41866</v>
      </c>
      <c r="AX3681">
        <v>17.018899999999999</v>
      </c>
      <c r="AZ3681" s="1">
        <v>42230</v>
      </c>
      <c r="BA3681">
        <v>18.444099999999999</v>
      </c>
      <c r="BC3681" s="1">
        <v>43417</v>
      </c>
      <c r="BD3681">
        <v>32.526299999999999</v>
      </c>
      <c r="BF3681" s="1"/>
      <c r="BI3681" s="1">
        <v>41866</v>
      </c>
      <c r="BJ3681">
        <v>13.6165</v>
      </c>
      <c r="BL3681" s="1">
        <v>41866</v>
      </c>
      <c r="BM3681">
        <v>15.030900000000001</v>
      </c>
      <c r="BO3681" s="1">
        <v>41866</v>
      </c>
      <c r="BP3681">
        <v>15.9933</v>
      </c>
      <c r="BR3681" s="1">
        <v>41866</v>
      </c>
      <c r="BS3681">
        <v>16.445499999999999</v>
      </c>
    </row>
    <row r="3682" spans="1:71" x14ac:dyDescent="0.45">
      <c r="A3682" s="1">
        <v>41869</v>
      </c>
      <c r="B3682">
        <v>17.359000000000002</v>
      </c>
      <c r="D3682" s="1">
        <v>41869</v>
      </c>
      <c r="E3682">
        <v>15.9719</v>
      </c>
      <c r="G3682" s="1">
        <v>41869</v>
      </c>
      <c r="H3682">
        <v>15.779500000000001</v>
      </c>
      <c r="J3682" s="1">
        <v>41869</v>
      </c>
      <c r="K3682">
        <v>14.1257</v>
      </c>
      <c r="M3682" s="1">
        <v>42053</v>
      </c>
      <c r="N3682">
        <v>19.304400000000001</v>
      </c>
      <c r="P3682" s="1">
        <v>42234</v>
      </c>
      <c r="Q3682">
        <v>17.088100000000001</v>
      </c>
      <c r="S3682" s="1">
        <v>42234</v>
      </c>
      <c r="T3682">
        <v>21.338699999999999</v>
      </c>
      <c r="V3682" s="1">
        <v>41869</v>
      </c>
      <c r="W3682">
        <v>19.585899999999999</v>
      </c>
      <c r="Y3682" s="1">
        <v>41869</v>
      </c>
      <c r="Z3682">
        <v>16.622399999999999</v>
      </c>
      <c r="AB3682" s="1">
        <v>42235</v>
      </c>
      <c r="AC3682">
        <v>18.828299999999999</v>
      </c>
      <c r="AE3682" s="1">
        <v>41869</v>
      </c>
      <c r="AF3682">
        <v>10.796900000000001</v>
      </c>
      <c r="AH3682" s="1"/>
      <c r="AK3682" s="1">
        <v>42234</v>
      </c>
      <c r="AL3682">
        <v>12.19</v>
      </c>
      <c r="AN3682" s="1">
        <v>41869</v>
      </c>
      <c r="AO3682">
        <v>15.495799999999999</v>
      </c>
      <c r="AQ3682" s="1">
        <v>41869</v>
      </c>
      <c r="AR3682">
        <v>19.863199999999999</v>
      </c>
      <c r="AT3682" s="1">
        <v>43690</v>
      </c>
      <c r="AU3682">
        <v>20.492799999999999</v>
      </c>
      <c r="AW3682" s="1">
        <v>41869</v>
      </c>
      <c r="AX3682">
        <v>16.938700000000001</v>
      </c>
      <c r="AZ3682" s="1">
        <v>42233</v>
      </c>
      <c r="BA3682">
        <v>18.581700000000001</v>
      </c>
      <c r="BC3682" s="1">
        <v>43418</v>
      </c>
      <c r="BD3682">
        <v>32.722700000000003</v>
      </c>
      <c r="BF3682" s="1"/>
      <c r="BI3682" s="1">
        <v>41869</v>
      </c>
      <c r="BJ3682">
        <v>13.552099999999999</v>
      </c>
      <c r="BL3682" s="1">
        <v>41869</v>
      </c>
      <c r="BM3682">
        <v>15.016999999999999</v>
      </c>
      <c r="BO3682" s="1">
        <v>41869</v>
      </c>
      <c r="BP3682">
        <v>15.9262</v>
      </c>
      <c r="BR3682" s="1">
        <v>41869</v>
      </c>
      <c r="BS3682">
        <v>16.417400000000001</v>
      </c>
    </row>
    <row r="3683" spans="1:71" x14ac:dyDescent="0.45">
      <c r="A3683" s="1">
        <v>41870</v>
      </c>
      <c r="B3683">
        <v>17.5961</v>
      </c>
      <c r="D3683" s="1">
        <v>41870</v>
      </c>
      <c r="E3683">
        <v>16.132000000000001</v>
      </c>
      <c r="G3683" s="1">
        <v>41870</v>
      </c>
      <c r="H3683">
        <v>15.9984</v>
      </c>
      <c r="J3683" s="1">
        <v>41870</v>
      </c>
      <c r="K3683">
        <v>14.326000000000001</v>
      </c>
      <c r="M3683" s="1">
        <v>42054</v>
      </c>
      <c r="N3683">
        <v>19.270700000000001</v>
      </c>
      <c r="P3683" s="1">
        <v>42235</v>
      </c>
      <c r="Q3683">
        <v>17.079499999999999</v>
      </c>
      <c r="S3683" s="1">
        <v>42235</v>
      </c>
      <c r="T3683">
        <v>21.392399999999999</v>
      </c>
      <c r="V3683" s="1">
        <v>41870</v>
      </c>
      <c r="W3683">
        <v>19.845400000000001</v>
      </c>
      <c r="Y3683" s="1">
        <v>41870</v>
      </c>
      <c r="Z3683">
        <v>16.827200000000001</v>
      </c>
      <c r="AB3683" s="1">
        <v>42236</v>
      </c>
      <c r="AC3683">
        <v>18.721</v>
      </c>
      <c r="AE3683" s="1">
        <v>41870</v>
      </c>
      <c r="AF3683">
        <v>10.9765</v>
      </c>
      <c r="AH3683" s="1"/>
      <c r="AK3683" s="1">
        <v>42235</v>
      </c>
      <c r="AL3683">
        <v>12.270899999999999</v>
      </c>
      <c r="AN3683" s="1">
        <v>41870</v>
      </c>
      <c r="AO3683">
        <v>15.725199999999999</v>
      </c>
      <c r="AQ3683" s="1">
        <v>41870</v>
      </c>
      <c r="AR3683">
        <v>20.106999999999999</v>
      </c>
      <c r="AT3683" s="1">
        <v>43691</v>
      </c>
      <c r="AU3683">
        <v>20.329799999999999</v>
      </c>
      <c r="AW3683" s="1">
        <v>41870</v>
      </c>
      <c r="AX3683">
        <v>17.1981</v>
      </c>
      <c r="AZ3683" s="1">
        <v>42234</v>
      </c>
      <c r="BA3683">
        <v>18.446999999999999</v>
      </c>
      <c r="BC3683" s="1">
        <v>43419</v>
      </c>
      <c r="BD3683">
        <v>32.997599999999998</v>
      </c>
      <c r="BF3683" s="1"/>
      <c r="BI3683" s="1">
        <v>41870</v>
      </c>
      <c r="BJ3683">
        <v>13.7293</v>
      </c>
      <c r="BL3683" s="1">
        <v>41870</v>
      </c>
      <c r="BM3683">
        <v>15.1624</v>
      </c>
      <c r="BO3683" s="1">
        <v>41870</v>
      </c>
      <c r="BP3683">
        <v>16.168600000000001</v>
      </c>
      <c r="BR3683" s="1">
        <v>41870</v>
      </c>
      <c r="BS3683">
        <v>16.620200000000001</v>
      </c>
    </row>
    <row r="3684" spans="1:71" x14ac:dyDescent="0.45">
      <c r="A3684" s="1">
        <v>41871</v>
      </c>
      <c r="B3684">
        <v>17.5122</v>
      </c>
      <c r="D3684" s="1">
        <v>41871</v>
      </c>
      <c r="E3684">
        <v>16.188199999999998</v>
      </c>
      <c r="G3684" s="1">
        <v>41871</v>
      </c>
      <c r="H3684">
        <v>15.9863</v>
      </c>
      <c r="J3684" s="1">
        <v>41871</v>
      </c>
      <c r="K3684">
        <v>14.375400000000001</v>
      </c>
      <c r="M3684" s="1">
        <v>42055</v>
      </c>
      <c r="N3684">
        <v>19.248100000000001</v>
      </c>
      <c r="P3684" s="1">
        <v>42236</v>
      </c>
      <c r="Q3684">
        <v>17.0108</v>
      </c>
      <c r="S3684" s="1">
        <v>42236</v>
      </c>
      <c r="T3684">
        <v>21.290900000000001</v>
      </c>
      <c r="V3684" s="1">
        <v>41871</v>
      </c>
      <c r="W3684">
        <v>19.862500000000001</v>
      </c>
      <c r="Y3684" s="1">
        <v>41871</v>
      </c>
      <c r="Z3684">
        <v>16.853400000000001</v>
      </c>
      <c r="AB3684" s="1">
        <v>42237</v>
      </c>
      <c r="AC3684">
        <v>18.706399999999999</v>
      </c>
      <c r="AE3684" s="1">
        <v>41871</v>
      </c>
      <c r="AF3684">
        <v>11.1472</v>
      </c>
      <c r="AH3684" s="1"/>
      <c r="AK3684" s="1">
        <v>42236</v>
      </c>
      <c r="AL3684">
        <v>12.095000000000001</v>
      </c>
      <c r="AN3684" s="1">
        <v>41871</v>
      </c>
      <c r="AO3684">
        <v>15.7507</v>
      </c>
      <c r="AQ3684" s="1">
        <v>41871</v>
      </c>
      <c r="AR3684">
        <v>20.1938</v>
      </c>
      <c r="AT3684" s="1">
        <v>43692</v>
      </c>
      <c r="AU3684">
        <v>20.8188</v>
      </c>
      <c r="AW3684" s="1">
        <v>41871</v>
      </c>
      <c r="AX3684">
        <v>17.320799999999998</v>
      </c>
      <c r="AZ3684" s="1">
        <v>42235</v>
      </c>
      <c r="BA3684">
        <v>18.507200000000001</v>
      </c>
      <c r="BC3684" s="1">
        <v>43420</v>
      </c>
      <c r="BD3684">
        <v>33.288200000000003</v>
      </c>
      <c r="BF3684" s="1"/>
      <c r="BI3684" s="1">
        <v>41871</v>
      </c>
      <c r="BJ3684">
        <v>13.725300000000001</v>
      </c>
      <c r="BL3684" s="1">
        <v>41871</v>
      </c>
      <c r="BM3684">
        <v>15.165900000000001</v>
      </c>
      <c r="BO3684" s="1">
        <v>41871</v>
      </c>
      <c r="BP3684">
        <v>16.1737</v>
      </c>
      <c r="BR3684" s="1">
        <v>41871</v>
      </c>
      <c r="BS3684">
        <v>16.657599999999999</v>
      </c>
    </row>
    <row r="3685" spans="1:71" x14ac:dyDescent="0.45">
      <c r="A3685" s="1">
        <v>41872</v>
      </c>
      <c r="B3685">
        <v>17.556000000000001</v>
      </c>
      <c r="D3685" s="1">
        <v>41872</v>
      </c>
      <c r="E3685">
        <v>16.236000000000001</v>
      </c>
      <c r="G3685" s="1">
        <v>41872</v>
      </c>
      <c r="H3685">
        <v>16.0227</v>
      </c>
      <c r="J3685" s="1">
        <v>41872</v>
      </c>
      <c r="K3685">
        <v>14.4907</v>
      </c>
      <c r="M3685" s="1">
        <v>42058</v>
      </c>
      <c r="N3685">
        <v>19.3325</v>
      </c>
      <c r="P3685" s="1">
        <v>42237</v>
      </c>
      <c r="Q3685">
        <v>16.5731</v>
      </c>
      <c r="S3685" s="1">
        <v>42237</v>
      </c>
      <c r="T3685">
        <v>21.237200000000001</v>
      </c>
      <c r="V3685" s="1">
        <v>41872</v>
      </c>
      <c r="W3685">
        <v>19.873899999999999</v>
      </c>
      <c r="Y3685" s="1">
        <v>41872</v>
      </c>
      <c r="Z3685">
        <v>16.846800000000002</v>
      </c>
      <c r="AB3685" s="1">
        <v>42240</v>
      </c>
      <c r="AC3685">
        <v>17.665099999999999</v>
      </c>
      <c r="AE3685" s="1">
        <v>41872</v>
      </c>
      <c r="AF3685">
        <v>11.104100000000001</v>
      </c>
      <c r="AH3685" s="1"/>
      <c r="AK3685" s="1">
        <v>42237</v>
      </c>
      <c r="AL3685">
        <v>11.957800000000001</v>
      </c>
      <c r="AN3685" s="1">
        <v>41872</v>
      </c>
      <c r="AO3685">
        <v>15.8385</v>
      </c>
      <c r="AQ3685" s="1">
        <v>41872</v>
      </c>
      <c r="AR3685">
        <v>20.249600000000001</v>
      </c>
      <c r="AT3685" s="1">
        <v>43693</v>
      </c>
      <c r="AU3685">
        <v>21.067699999999999</v>
      </c>
      <c r="AW3685" s="1">
        <v>41872</v>
      </c>
      <c r="AX3685">
        <v>17.334900000000001</v>
      </c>
      <c r="AZ3685" s="1">
        <v>42236</v>
      </c>
      <c r="BA3685">
        <v>18.435500000000001</v>
      </c>
      <c r="BC3685" s="1">
        <v>43423</v>
      </c>
      <c r="BD3685">
        <v>33.492400000000004</v>
      </c>
      <c r="BF3685" s="1"/>
      <c r="BI3685" s="1">
        <v>41872</v>
      </c>
      <c r="BJ3685">
        <v>13.809799999999999</v>
      </c>
      <c r="BL3685" s="1">
        <v>41872</v>
      </c>
      <c r="BM3685">
        <v>15.1936</v>
      </c>
      <c r="BO3685" s="1">
        <v>41872</v>
      </c>
      <c r="BP3685">
        <v>16.1995</v>
      </c>
      <c r="BR3685" s="1">
        <v>41872</v>
      </c>
      <c r="BS3685">
        <v>16.697199999999999</v>
      </c>
    </row>
    <row r="3686" spans="1:71" x14ac:dyDescent="0.45">
      <c r="A3686" s="1">
        <v>41873</v>
      </c>
      <c r="B3686">
        <v>17.6143</v>
      </c>
      <c r="D3686" s="1">
        <v>41873</v>
      </c>
      <c r="E3686">
        <v>16.171299999999999</v>
      </c>
      <c r="G3686" s="1">
        <v>41873</v>
      </c>
      <c r="H3686">
        <v>16.014600000000002</v>
      </c>
      <c r="J3686" s="1">
        <v>41873</v>
      </c>
      <c r="K3686">
        <v>14.4193</v>
      </c>
      <c r="M3686" s="1">
        <v>42059</v>
      </c>
      <c r="N3686">
        <v>19.360700000000001</v>
      </c>
      <c r="P3686" s="1">
        <v>42240</v>
      </c>
      <c r="Q3686">
        <v>15.869299999999999</v>
      </c>
      <c r="S3686" s="1">
        <v>42240</v>
      </c>
      <c r="T3686">
        <v>20.407</v>
      </c>
      <c r="V3686" s="1">
        <v>41873</v>
      </c>
      <c r="W3686">
        <v>19.822500000000002</v>
      </c>
      <c r="Y3686" s="1">
        <v>41873</v>
      </c>
      <c r="Z3686">
        <v>16.751000000000001</v>
      </c>
      <c r="AB3686" s="1">
        <v>42241</v>
      </c>
      <c r="AC3686">
        <v>17.121300000000002</v>
      </c>
      <c r="AE3686" s="1">
        <v>41873</v>
      </c>
      <c r="AF3686">
        <v>11.067</v>
      </c>
      <c r="AH3686" s="1"/>
      <c r="AK3686" s="1">
        <v>42240</v>
      </c>
      <c r="AL3686">
        <v>11.5181</v>
      </c>
      <c r="AN3686" s="1">
        <v>41873</v>
      </c>
      <c r="AO3686">
        <v>15.756399999999999</v>
      </c>
      <c r="AQ3686" s="1">
        <v>41873</v>
      </c>
      <c r="AR3686">
        <v>20.173100000000002</v>
      </c>
      <c r="AT3686" s="1">
        <v>43696</v>
      </c>
      <c r="AU3686">
        <v>21.266300000000001</v>
      </c>
      <c r="AW3686" s="1">
        <v>41873</v>
      </c>
      <c r="AX3686">
        <v>17.320799999999998</v>
      </c>
      <c r="AZ3686" s="1">
        <v>42237</v>
      </c>
      <c r="BA3686">
        <v>18.128900000000002</v>
      </c>
      <c r="BC3686" s="1">
        <v>43424</v>
      </c>
      <c r="BD3686">
        <v>33.413899999999998</v>
      </c>
      <c r="BF3686" s="1"/>
      <c r="BI3686" s="1">
        <v>41873</v>
      </c>
      <c r="BJ3686">
        <v>13.7615</v>
      </c>
      <c r="BL3686" s="1">
        <v>41873</v>
      </c>
      <c r="BM3686">
        <v>15.120900000000001</v>
      </c>
      <c r="BO3686" s="1">
        <v>41873</v>
      </c>
      <c r="BP3686">
        <v>16.184000000000001</v>
      </c>
      <c r="BR3686" s="1">
        <v>41873</v>
      </c>
      <c r="BS3686">
        <v>16.647600000000001</v>
      </c>
    </row>
    <row r="3687" spans="1:71" x14ac:dyDescent="0.45">
      <c r="A3687" s="1">
        <v>41876</v>
      </c>
      <c r="B3687">
        <v>17.6435</v>
      </c>
      <c r="D3687" s="1">
        <v>41876</v>
      </c>
      <c r="E3687">
        <v>16.325800000000001</v>
      </c>
      <c r="G3687" s="1">
        <v>41876</v>
      </c>
      <c r="H3687">
        <v>16.1038</v>
      </c>
      <c r="J3687" s="1">
        <v>41876</v>
      </c>
      <c r="K3687">
        <v>14.5318</v>
      </c>
      <c r="M3687" s="1">
        <v>42060</v>
      </c>
      <c r="N3687">
        <v>19.000599999999999</v>
      </c>
      <c r="P3687" s="1">
        <v>42241</v>
      </c>
      <c r="Q3687">
        <v>15.380100000000001</v>
      </c>
      <c r="S3687" s="1">
        <v>42241</v>
      </c>
      <c r="T3687">
        <v>19.547000000000001</v>
      </c>
      <c r="V3687" s="1">
        <v>41876</v>
      </c>
      <c r="W3687">
        <v>19.9879</v>
      </c>
      <c r="Y3687" s="1">
        <v>41876</v>
      </c>
      <c r="Z3687">
        <v>16.873000000000001</v>
      </c>
      <c r="AB3687" s="1">
        <v>42242</v>
      </c>
      <c r="AC3687">
        <v>17.494399999999999</v>
      </c>
      <c r="AE3687" s="1">
        <v>41876</v>
      </c>
      <c r="AF3687">
        <v>11.216900000000001</v>
      </c>
      <c r="AH3687" s="1"/>
      <c r="AK3687" s="1">
        <v>42241</v>
      </c>
      <c r="AL3687">
        <v>11.1592</v>
      </c>
      <c r="AN3687" s="1">
        <v>41876</v>
      </c>
      <c r="AO3687">
        <v>15.835699999999999</v>
      </c>
      <c r="AQ3687" s="1">
        <v>41876</v>
      </c>
      <c r="AR3687">
        <v>20.282599999999999</v>
      </c>
      <c r="AT3687" s="1">
        <v>43697</v>
      </c>
      <c r="AU3687">
        <v>21.159600000000001</v>
      </c>
      <c r="AW3687" s="1">
        <v>41876</v>
      </c>
      <c r="AX3687">
        <v>17.3962</v>
      </c>
      <c r="AZ3687" s="1">
        <v>42240</v>
      </c>
      <c r="BA3687">
        <v>17.676200000000001</v>
      </c>
      <c r="BC3687" s="1">
        <v>43425</v>
      </c>
      <c r="BD3687">
        <v>32.950499999999998</v>
      </c>
      <c r="BF3687" s="1"/>
      <c r="BI3687" s="1">
        <v>41876</v>
      </c>
      <c r="BJ3687">
        <v>13.821899999999999</v>
      </c>
      <c r="BL3687" s="1">
        <v>41876</v>
      </c>
      <c r="BM3687">
        <v>15.196999999999999</v>
      </c>
      <c r="BO3687" s="1">
        <v>41876</v>
      </c>
      <c r="BP3687">
        <v>16.276800000000001</v>
      </c>
      <c r="BR3687" s="1">
        <v>41876</v>
      </c>
      <c r="BS3687">
        <v>16.751999999999999</v>
      </c>
    </row>
    <row r="3688" spans="1:71" x14ac:dyDescent="0.45">
      <c r="A3688" s="1">
        <v>41877</v>
      </c>
      <c r="B3688">
        <v>17.523199999999999</v>
      </c>
      <c r="D3688" s="1">
        <v>41877</v>
      </c>
      <c r="E3688">
        <v>16.132000000000001</v>
      </c>
      <c r="G3688" s="1">
        <v>41877</v>
      </c>
      <c r="H3688">
        <v>15.791700000000001</v>
      </c>
      <c r="J3688" s="1">
        <v>41877</v>
      </c>
      <c r="K3688">
        <v>14.342499999999999</v>
      </c>
      <c r="M3688" s="1">
        <v>42061</v>
      </c>
      <c r="N3688">
        <v>19.068100000000001</v>
      </c>
      <c r="P3688" s="1">
        <v>42242</v>
      </c>
      <c r="Q3688">
        <v>15.6462</v>
      </c>
      <c r="S3688" s="1">
        <v>42242</v>
      </c>
      <c r="T3688">
        <v>19.815799999999999</v>
      </c>
      <c r="V3688" s="1">
        <v>41877</v>
      </c>
      <c r="W3688">
        <v>19.799700000000001</v>
      </c>
      <c r="Y3688" s="1">
        <v>41877</v>
      </c>
      <c r="Z3688">
        <v>16.624600000000001</v>
      </c>
      <c r="AB3688" s="1">
        <v>42243</v>
      </c>
      <c r="AC3688">
        <v>17.6846</v>
      </c>
      <c r="AE3688" s="1">
        <v>41877</v>
      </c>
      <c r="AF3688">
        <v>11.052199999999999</v>
      </c>
      <c r="AH3688" s="1"/>
      <c r="AK3688" s="1">
        <v>42242</v>
      </c>
      <c r="AL3688">
        <v>11.307</v>
      </c>
      <c r="AN3688" s="1">
        <v>41877</v>
      </c>
      <c r="AO3688">
        <v>15.762</v>
      </c>
      <c r="AQ3688" s="1">
        <v>41877</v>
      </c>
      <c r="AR3688">
        <v>19.9831</v>
      </c>
      <c r="AT3688" s="1">
        <v>43698</v>
      </c>
      <c r="AU3688">
        <v>21.257400000000001</v>
      </c>
      <c r="AW3688" s="1">
        <v>41877</v>
      </c>
      <c r="AX3688">
        <v>17.2453</v>
      </c>
      <c r="AZ3688" s="1">
        <v>42241</v>
      </c>
      <c r="BA3688">
        <v>17.080200000000001</v>
      </c>
      <c r="BC3688" s="1">
        <v>43427</v>
      </c>
      <c r="BD3688">
        <v>33.099699999999999</v>
      </c>
      <c r="BF3688" s="1"/>
      <c r="BI3688" s="1">
        <v>41877</v>
      </c>
      <c r="BJ3688">
        <v>13.664899999999999</v>
      </c>
      <c r="BL3688" s="1">
        <v>41877</v>
      </c>
      <c r="BM3688">
        <v>15.0724</v>
      </c>
      <c r="BO3688" s="1">
        <v>41877</v>
      </c>
      <c r="BP3688">
        <v>16.111799999999999</v>
      </c>
      <c r="BR3688" s="1">
        <v>41877</v>
      </c>
      <c r="BS3688">
        <v>16.562799999999999</v>
      </c>
    </row>
    <row r="3689" spans="1:71" x14ac:dyDescent="0.45">
      <c r="A3689" s="1">
        <v>41878</v>
      </c>
      <c r="B3689">
        <v>17.6435</v>
      </c>
      <c r="D3689" s="1">
        <v>41878</v>
      </c>
      <c r="E3689">
        <v>16.2865</v>
      </c>
      <c r="G3689" s="1">
        <v>41878</v>
      </c>
      <c r="H3689">
        <v>15.905200000000001</v>
      </c>
      <c r="J3689" s="1">
        <v>41878</v>
      </c>
      <c r="K3689">
        <v>14.5867</v>
      </c>
      <c r="M3689" s="1">
        <v>42062</v>
      </c>
      <c r="N3689">
        <v>19.186299999999999</v>
      </c>
      <c r="P3689" s="1">
        <v>42243</v>
      </c>
      <c r="Q3689">
        <v>16.092500000000001</v>
      </c>
      <c r="S3689" s="1">
        <v>42243</v>
      </c>
      <c r="T3689">
        <v>20.162199999999999</v>
      </c>
      <c r="V3689" s="1">
        <v>41878</v>
      </c>
      <c r="W3689">
        <v>19.814</v>
      </c>
      <c r="Y3689" s="1">
        <v>41878</v>
      </c>
      <c r="Z3689">
        <v>16.759699999999999</v>
      </c>
      <c r="AB3689" s="1">
        <v>42244</v>
      </c>
      <c r="AC3689">
        <v>17.652899999999999</v>
      </c>
      <c r="AE3689" s="1">
        <v>41878</v>
      </c>
      <c r="AF3689">
        <v>11.2021</v>
      </c>
      <c r="AH3689" s="1"/>
      <c r="AK3689" s="1">
        <v>42243</v>
      </c>
      <c r="AL3689">
        <v>11.437099999999999</v>
      </c>
      <c r="AN3689" s="1">
        <v>41878</v>
      </c>
      <c r="AO3689">
        <v>15.906499999999999</v>
      </c>
      <c r="AQ3689" s="1">
        <v>41878</v>
      </c>
      <c r="AR3689">
        <v>20.0182</v>
      </c>
      <c r="AT3689" s="1">
        <v>43699</v>
      </c>
      <c r="AU3689">
        <v>21.287099999999999</v>
      </c>
      <c r="AW3689" s="1">
        <v>41878</v>
      </c>
      <c r="AX3689">
        <v>17.462299999999999</v>
      </c>
      <c r="AZ3689" s="1">
        <v>42242</v>
      </c>
      <c r="BA3689">
        <v>17.2865</v>
      </c>
      <c r="BC3689" s="1">
        <v>43430</v>
      </c>
      <c r="BD3689">
        <v>33.256799999999998</v>
      </c>
      <c r="BF3689" s="1"/>
      <c r="BI3689" s="1">
        <v>41878</v>
      </c>
      <c r="BJ3689">
        <v>13.8139</v>
      </c>
      <c r="BL3689" s="1">
        <v>41878</v>
      </c>
      <c r="BM3689">
        <v>15.172800000000001</v>
      </c>
      <c r="BO3689" s="1">
        <v>41878</v>
      </c>
      <c r="BP3689">
        <v>16.302599999999998</v>
      </c>
      <c r="BR3689" s="1">
        <v>41878</v>
      </c>
      <c r="BS3689">
        <v>16.715800000000002</v>
      </c>
    </row>
    <row r="3690" spans="1:71" x14ac:dyDescent="0.45">
      <c r="A3690" s="1">
        <v>41879</v>
      </c>
      <c r="B3690">
        <v>17.727399999999999</v>
      </c>
      <c r="D3690" s="1">
        <v>41879</v>
      </c>
      <c r="E3690">
        <v>16.367999999999999</v>
      </c>
      <c r="G3690" s="1">
        <v>41879</v>
      </c>
      <c r="H3690">
        <v>16.0916</v>
      </c>
      <c r="J3690" s="1">
        <v>41879</v>
      </c>
      <c r="K3690">
        <v>14.6334</v>
      </c>
      <c r="M3690" s="1">
        <v>42065</v>
      </c>
      <c r="N3690">
        <v>18.663</v>
      </c>
      <c r="P3690" s="1">
        <v>42244</v>
      </c>
      <c r="Q3690">
        <v>16.1526</v>
      </c>
      <c r="S3690" s="1">
        <v>42244</v>
      </c>
      <c r="T3690">
        <v>19.989000000000001</v>
      </c>
      <c r="V3690" s="1">
        <v>41879</v>
      </c>
      <c r="W3690">
        <v>19.919499999999999</v>
      </c>
      <c r="Y3690" s="1">
        <v>41879</v>
      </c>
      <c r="Z3690">
        <v>16.973199999999999</v>
      </c>
      <c r="AB3690" s="1">
        <v>42247</v>
      </c>
      <c r="AC3690">
        <v>17.292000000000002</v>
      </c>
      <c r="AE3690" s="1">
        <v>41879</v>
      </c>
      <c r="AF3690">
        <v>11.328200000000001</v>
      </c>
      <c r="AH3690" s="1"/>
      <c r="AK3690" s="1">
        <v>42244</v>
      </c>
      <c r="AL3690">
        <v>11.430099999999999</v>
      </c>
      <c r="AN3690" s="1">
        <v>41879</v>
      </c>
      <c r="AO3690">
        <v>16</v>
      </c>
      <c r="AQ3690" s="1">
        <v>41879</v>
      </c>
      <c r="AR3690">
        <v>20.150400000000001</v>
      </c>
      <c r="AT3690" s="1">
        <v>43700</v>
      </c>
      <c r="AU3690">
        <v>20.919599999999999</v>
      </c>
      <c r="AW3690" s="1">
        <v>41879</v>
      </c>
      <c r="AX3690">
        <v>17.5519</v>
      </c>
      <c r="AZ3690" s="1">
        <v>42243</v>
      </c>
      <c r="BA3690">
        <v>17.415500000000002</v>
      </c>
      <c r="BC3690" s="1">
        <v>43431</v>
      </c>
      <c r="BD3690">
        <v>33.460999999999999</v>
      </c>
      <c r="BF3690" s="1"/>
      <c r="BI3690" s="1">
        <v>41879</v>
      </c>
      <c r="BJ3690">
        <v>13.8743</v>
      </c>
      <c r="BL3690" s="1">
        <v>41879</v>
      </c>
      <c r="BM3690">
        <v>15.311299999999999</v>
      </c>
      <c r="BO3690" s="1">
        <v>41879</v>
      </c>
      <c r="BP3690">
        <v>16.416</v>
      </c>
      <c r="BR3690" s="1">
        <v>41879</v>
      </c>
      <c r="BS3690">
        <v>16.828499999999998</v>
      </c>
    </row>
    <row r="3691" spans="1:71" x14ac:dyDescent="0.45">
      <c r="A3691" s="1">
        <v>41880</v>
      </c>
      <c r="B3691">
        <v>17.749300000000002</v>
      </c>
      <c r="D3691" s="1">
        <v>41880</v>
      </c>
      <c r="E3691">
        <v>16.4298</v>
      </c>
      <c r="G3691" s="1">
        <v>41880</v>
      </c>
      <c r="H3691">
        <v>16.209199999999999</v>
      </c>
      <c r="J3691" s="1">
        <v>41880</v>
      </c>
      <c r="K3691">
        <v>14.7377</v>
      </c>
      <c r="M3691" s="1">
        <v>42066</v>
      </c>
      <c r="N3691">
        <v>18.882400000000001</v>
      </c>
      <c r="P3691" s="1">
        <v>42247</v>
      </c>
      <c r="Q3691">
        <v>15.9809</v>
      </c>
      <c r="S3691" s="1">
        <v>42247</v>
      </c>
      <c r="T3691">
        <v>19.576899999999998</v>
      </c>
      <c r="V3691" s="1">
        <v>41880</v>
      </c>
      <c r="W3691">
        <v>20.024999999999999</v>
      </c>
      <c r="Y3691" s="1">
        <v>41880</v>
      </c>
      <c r="Z3691">
        <v>17.0473</v>
      </c>
      <c r="AB3691" s="1">
        <v>42248</v>
      </c>
      <c r="AC3691">
        <v>16.8384</v>
      </c>
      <c r="AE3691" s="1">
        <v>41880</v>
      </c>
      <c r="AF3691">
        <v>11.4885</v>
      </c>
      <c r="AH3691" s="1"/>
      <c r="AK3691" s="1">
        <v>42247</v>
      </c>
      <c r="AL3691">
        <v>11.243600000000001</v>
      </c>
      <c r="AN3691" s="1">
        <v>41880</v>
      </c>
      <c r="AO3691">
        <v>16.068000000000001</v>
      </c>
      <c r="AQ3691" s="1">
        <v>41880</v>
      </c>
      <c r="AR3691">
        <v>20.340499999999999</v>
      </c>
      <c r="AT3691" s="1">
        <v>43703</v>
      </c>
      <c r="AU3691">
        <v>21.292999999999999</v>
      </c>
      <c r="AW3691" s="1">
        <v>41880</v>
      </c>
      <c r="AX3691">
        <v>17.6981</v>
      </c>
      <c r="AZ3691" s="1">
        <v>42244</v>
      </c>
      <c r="BA3691">
        <v>17.329499999999999</v>
      </c>
      <c r="BC3691" s="1">
        <v>43432</v>
      </c>
      <c r="BD3691">
        <v>33.5867</v>
      </c>
      <c r="BF3691" s="1"/>
      <c r="BI3691" s="1">
        <v>41880</v>
      </c>
      <c r="BJ3691">
        <v>13.9468</v>
      </c>
      <c r="BL3691" s="1">
        <v>41880</v>
      </c>
      <c r="BM3691">
        <v>15.370100000000001</v>
      </c>
      <c r="BO3691" s="1">
        <v>41880</v>
      </c>
      <c r="BP3691">
        <v>16.5243</v>
      </c>
      <c r="BR3691" s="1">
        <v>41880</v>
      </c>
      <c r="BS3691">
        <v>16.953800000000001</v>
      </c>
    </row>
    <row r="3692" spans="1:71" x14ac:dyDescent="0.45">
      <c r="A3692" s="1">
        <v>41884</v>
      </c>
      <c r="B3692">
        <v>17.628900000000002</v>
      </c>
      <c r="D3692" s="1">
        <v>41884</v>
      </c>
      <c r="E3692">
        <v>16.323</v>
      </c>
      <c r="G3692" s="1">
        <v>41884</v>
      </c>
      <c r="H3692">
        <v>15.9457</v>
      </c>
      <c r="J3692" s="1">
        <v>41884</v>
      </c>
      <c r="K3692">
        <v>14.512599999999999</v>
      </c>
      <c r="M3692" s="1">
        <v>42067</v>
      </c>
      <c r="N3692">
        <v>18.674199999999999</v>
      </c>
      <c r="P3692" s="1">
        <v>42248</v>
      </c>
      <c r="Q3692">
        <v>15.311500000000001</v>
      </c>
      <c r="S3692" s="1">
        <v>42248</v>
      </c>
      <c r="T3692">
        <v>19.1708</v>
      </c>
      <c r="V3692" s="1">
        <v>41884</v>
      </c>
      <c r="W3692">
        <v>19.8111</v>
      </c>
      <c r="Y3692" s="1">
        <v>41884</v>
      </c>
      <c r="Z3692">
        <v>16.866399999999999</v>
      </c>
      <c r="AB3692" s="1">
        <v>42249</v>
      </c>
      <c r="AC3692">
        <v>16.865300000000001</v>
      </c>
      <c r="AE3692" s="1">
        <v>41884</v>
      </c>
      <c r="AF3692">
        <v>11.335699999999999</v>
      </c>
      <c r="AH3692" s="1"/>
      <c r="AK3692" s="1">
        <v>42248</v>
      </c>
      <c r="AL3692">
        <v>10.898899999999999</v>
      </c>
      <c r="AN3692" s="1">
        <v>41884</v>
      </c>
      <c r="AO3692">
        <v>15.886699999999999</v>
      </c>
      <c r="AQ3692" s="1">
        <v>41884</v>
      </c>
      <c r="AR3692">
        <v>20.0884</v>
      </c>
      <c r="AT3692" s="1">
        <v>43704</v>
      </c>
      <c r="AU3692">
        <v>21.3108</v>
      </c>
      <c r="AW3692" s="1">
        <v>41884</v>
      </c>
      <c r="AX3692">
        <v>17.466999999999999</v>
      </c>
      <c r="AZ3692" s="1">
        <v>42247</v>
      </c>
      <c r="BA3692">
        <v>17.057300000000001</v>
      </c>
      <c r="BC3692" s="1">
        <v>43433</v>
      </c>
      <c r="BD3692">
        <v>33.162500000000001</v>
      </c>
      <c r="BF3692" s="1"/>
      <c r="BI3692" s="1">
        <v>41884</v>
      </c>
      <c r="BJ3692">
        <v>13.8018</v>
      </c>
      <c r="BL3692" s="1">
        <v>41884</v>
      </c>
      <c r="BM3692">
        <v>15.1624</v>
      </c>
      <c r="BO3692" s="1">
        <v>41884</v>
      </c>
      <c r="BP3692">
        <v>16.338699999999999</v>
      </c>
      <c r="BR3692" s="1">
        <v>41884</v>
      </c>
      <c r="BS3692">
        <v>16.781600000000001</v>
      </c>
    </row>
    <row r="3693" spans="1:71" x14ac:dyDescent="0.45">
      <c r="A3693" s="1">
        <v>41885</v>
      </c>
      <c r="B3693">
        <v>17.694600000000001</v>
      </c>
      <c r="D3693" s="1">
        <v>41885</v>
      </c>
      <c r="E3693">
        <v>16.424199999999999</v>
      </c>
      <c r="G3693" s="1">
        <v>41885</v>
      </c>
      <c r="H3693">
        <v>16.1281</v>
      </c>
      <c r="J3693" s="1">
        <v>41885</v>
      </c>
      <c r="K3693">
        <v>14.644399999999999</v>
      </c>
      <c r="M3693" s="1">
        <v>42068</v>
      </c>
      <c r="N3693">
        <v>18.753</v>
      </c>
      <c r="P3693" s="1">
        <v>42249</v>
      </c>
      <c r="Q3693">
        <v>15.208500000000001</v>
      </c>
      <c r="S3693" s="1">
        <v>42249</v>
      </c>
      <c r="T3693">
        <v>19.2544</v>
      </c>
      <c r="V3693" s="1">
        <v>41885</v>
      </c>
      <c r="W3693">
        <v>19.865300000000001</v>
      </c>
      <c r="Y3693" s="1">
        <v>41885</v>
      </c>
      <c r="Z3693">
        <v>16.936199999999999</v>
      </c>
      <c r="AB3693" s="1">
        <v>42250</v>
      </c>
      <c r="AC3693">
        <v>16.894500000000001</v>
      </c>
      <c r="AE3693" s="1">
        <v>41885</v>
      </c>
      <c r="AF3693">
        <v>11.448499999999999</v>
      </c>
      <c r="AH3693" s="1"/>
      <c r="AK3693" s="1">
        <v>42249</v>
      </c>
      <c r="AL3693">
        <v>10.8567</v>
      </c>
      <c r="AN3693" s="1">
        <v>41885</v>
      </c>
      <c r="AO3693">
        <v>15.8924</v>
      </c>
      <c r="AQ3693" s="1">
        <v>41885</v>
      </c>
      <c r="AR3693">
        <v>20.164899999999999</v>
      </c>
      <c r="AT3693" s="1">
        <v>43705</v>
      </c>
      <c r="AU3693">
        <v>21.236699999999999</v>
      </c>
      <c r="AW3693" s="1">
        <v>41885</v>
      </c>
      <c r="AX3693">
        <v>17.584900000000001</v>
      </c>
      <c r="AZ3693" s="1">
        <v>42248</v>
      </c>
      <c r="BA3693">
        <v>16.6218</v>
      </c>
      <c r="BC3693" s="1">
        <v>43434</v>
      </c>
      <c r="BD3693">
        <v>33.948</v>
      </c>
      <c r="BF3693" s="1"/>
      <c r="BI3693" s="1">
        <v>41885</v>
      </c>
      <c r="BJ3693">
        <v>13.894399999999999</v>
      </c>
      <c r="BL3693" s="1">
        <v>41885</v>
      </c>
      <c r="BM3693">
        <v>15.294</v>
      </c>
      <c r="BO3693" s="1">
        <v>41885</v>
      </c>
      <c r="BP3693">
        <v>16.462399999999999</v>
      </c>
      <c r="BR3693" s="1">
        <v>41885</v>
      </c>
      <c r="BS3693">
        <v>16.874400000000001</v>
      </c>
    </row>
    <row r="3694" spans="1:71" x14ac:dyDescent="0.45">
      <c r="A3694" s="1">
        <v>41886</v>
      </c>
      <c r="B3694">
        <v>17.406500000000001</v>
      </c>
      <c r="D3694" s="1">
        <v>41886</v>
      </c>
      <c r="E3694">
        <v>16.427</v>
      </c>
      <c r="G3694" s="1">
        <v>41886</v>
      </c>
      <c r="H3694">
        <v>16.1038</v>
      </c>
      <c r="J3694" s="1">
        <v>41886</v>
      </c>
      <c r="K3694">
        <v>14.5456</v>
      </c>
      <c r="M3694" s="1">
        <v>42069</v>
      </c>
      <c r="N3694">
        <v>18.128499999999999</v>
      </c>
      <c r="P3694" s="1">
        <v>42250</v>
      </c>
      <c r="Q3694">
        <v>15.3973</v>
      </c>
      <c r="S3694" s="1">
        <v>42250</v>
      </c>
      <c r="T3694">
        <v>19.403700000000001</v>
      </c>
      <c r="V3694" s="1">
        <v>41886</v>
      </c>
      <c r="W3694">
        <v>20.039300000000001</v>
      </c>
      <c r="Y3694" s="1">
        <v>41886</v>
      </c>
      <c r="Z3694">
        <v>16.938300000000002</v>
      </c>
      <c r="AB3694" s="1">
        <v>42251</v>
      </c>
      <c r="AC3694">
        <v>16.645800000000001</v>
      </c>
      <c r="AE3694" s="1">
        <v>41886</v>
      </c>
      <c r="AF3694">
        <v>11.4069</v>
      </c>
      <c r="AH3694" s="1"/>
      <c r="AK3694" s="1">
        <v>42250</v>
      </c>
      <c r="AL3694">
        <v>10.9939</v>
      </c>
      <c r="AN3694" s="1">
        <v>41886</v>
      </c>
      <c r="AO3694">
        <v>15.813000000000001</v>
      </c>
      <c r="AQ3694" s="1">
        <v>41886</v>
      </c>
      <c r="AR3694">
        <v>20.0884</v>
      </c>
      <c r="AT3694" s="1">
        <v>43706</v>
      </c>
      <c r="AU3694">
        <v>21.4589</v>
      </c>
      <c r="AW3694" s="1">
        <v>41886</v>
      </c>
      <c r="AX3694">
        <v>17.679200000000002</v>
      </c>
      <c r="AZ3694" s="1">
        <v>42249</v>
      </c>
      <c r="BA3694">
        <v>16.6218</v>
      </c>
      <c r="BC3694" s="1">
        <v>43437</v>
      </c>
      <c r="BD3694">
        <v>34.152200000000001</v>
      </c>
      <c r="BF3694" s="1"/>
      <c r="BI3694" s="1">
        <v>41886</v>
      </c>
      <c r="BJ3694">
        <v>13.866199999999999</v>
      </c>
      <c r="BL3694" s="1">
        <v>41886</v>
      </c>
      <c r="BM3694">
        <v>15.287000000000001</v>
      </c>
      <c r="BO3694" s="1">
        <v>41886</v>
      </c>
      <c r="BP3694">
        <v>16.426300000000001</v>
      </c>
      <c r="BR3694" s="1">
        <v>41886</v>
      </c>
      <c r="BS3694">
        <v>16.872700000000002</v>
      </c>
    </row>
    <row r="3695" spans="1:71" x14ac:dyDescent="0.45">
      <c r="A3695" s="1">
        <v>41887</v>
      </c>
      <c r="B3695">
        <v>17.636199999999999</v>
      </c>
      <c r="D3695" s="1">
        <v>41887</v>
      </c>
      <c r="E3695">
        <v>16.632000000000001</v>
      </c>
      <c r="G3695" s="1">
        <v>41887</v>
      </c>
      <c r="H3695">
        <v>16.326699999999999</v>
      </c>
      <c r="J3695" s="1">
        <v>41887</v>
      </c>
      <c r="K3695">
        <v>14.781599999999999</v>
      </c>
      <c r="M3695" s="1">
        <v>42072</v>
      </c>
      <c r="N3695">
        <v>18.3873</v>
      </c>
      <c r="P3695" s="1">
        <v>42251</v>
      </c>
      <c r="Q3695">
        <v>15.114100000000001</v>
      </c>
      <c r="S3695" s="1">
        <v>42251</v>
      </c>
      <c r="T3695">
        <v>19.2424</v>
      </c>
      <c r="V3695" s="1">
        <v>41887</v>
      </c>
      <c r="W3695">
        <v>20.330200000000001</v>
      </c>
      <c r="Y3695" s="1">
        <v>41887</v>
      </c>
      <c r="Z3695">
        <v>17.1736</v>
      </c>
      <c r="AB3695" s="1">
        <v>42255</v>
      </c>
      <c r="AC3695">
        <v>16.914000000000001</v>
      </c>
      <c r="AE3695" s="1">
        <v>41887</v>
      </c>
      <c r="AF3695">
        <v>11.4885</v>
      </c>
      <c r="AH3695" s="1"/>
      <c r="AK3695" s="1">
        <v>42251</v>
      </c>
      <c r="AL3695">
        <v>10.761699999999999</v>
      </c>
      <c r="AN3695" s="1">
        <v>41887</v>
      </c>
      <c r="AO3695">
        <v>16.085000000000001</v>
      </c>
      <c r="AQ3695" s="1">
        <v>41887</v>
      </c>
      <c r="AR3695">
        <v>20.231000000000002</v>
      </c>
      <c r="AT3695" s="1">
        <v>43707</v>
      </c>
      <c r="AU3695">
        <v>21.4678</v>
      </c>
      <c r="AW3695" s="1">
        <v>41887</v>
      </c>
      <c r="AX3695">
        <v>17.778300000000002</v>
      </c>
      <c r="AZ3695" s="1">
        <v>42250</v>
      </c>
      <c r="BA3695">
        <v>16.696300000000001</v>
      </c>
      <c r="BC3695" s="1">
        <v>43438</v>
      </c>
      <c r="BD3695">
        <v>34.097299999999997</v>
      </c>
      <c r="BF3695" s="1"/>
      <c r="BI3695" s="1">
        <v>41887</v>
      </c>
      <c r="BJ3695">
        <v>13.922599999999999</v>
      </c>
      <c r="BL3695" s="1">
        <v>41887</v>
      </c>
      <c r="BM3695">
        <v>15.505100000000001</v>
      </c>
      <c r="BO3695" s="1">
        <v>41887</v>
      </c>
      <c r="BP3695">
        <v>16.745999999999999</v>
      </c>
      <c r="BR3695" s="1">
        <v>41887</v>
      </c>
      <c r="BS3695">
        <v>17.0822</v>
      </c>
    </row>
    <row r="3696" spans="1:71" x14ac:dyDescent="0.45">
      <c r="A3696" s="1">
        <v>41890</v>
      </c>
      <c r="B3696">
        <v>17.6143</v>
      </c>
      <c r="D3696" s="1">
        <v>41890</v>
      </c>
      <c r="E3696">
        <v>16.559000000000001</v>
      </c>
      <c r="G3696" s="1">
        <v>41890</v>
      </c>
      <c r="H3696">
        <v>16.018699999999999</v>
      </c>
      <c r="J3696" s="1">
        <v>41890</v>
      </c>
      <c r="K3696">
        <v>14.691000000000001</v>
      </c>
      <c r="M3696" s="1">
        <v>42073</v>
      </c>
      <c r="N3696">
        <v>18.381699999999999</v>
      </c>
      <c r="P3696" s="1">
        <v>42255</v>
      </c>
      <c r="Q3696">
        <v>15.4316</v>
      </c>
      <c r="S3696" s="1">
        <v>42255</v>
      </c>
      <c r="T3696">
        <v>19.493300000000001</v>
      </c>
      <c r="V3696" s="1">
        <v>41890</v>
      </c>
      <c r="W3696">
        <v>20.204699999999999</v>
      </c>
      <c r="Y3696" s="1">
        <v>41890</v>
      </c>
      <c r="Z3696">
        <v>17.090800000000002</v>
      </c>
      <c r="AB3696" s="1">
        <v>42256</v>
      </c>
      <c r="AC3696">
        <v>16.633600000000001</v>
      </c>
      <c r="AE3696" s="1">
        <v>41890</v>
      </c>
      <c r="AF3696">
        <v>11.331200000000001</v>
      </c>
      <c r="AH3696" s="1"/>
      <c r="AK3696" s="1">
        <v>42255</v>
      </c>
      <c r="AL3696">
        <v>10.969200000000001</v>
      </c>
      <c r="AN3696" s="1">
        <v>41890</v>
      </c>
      <c r="AO3696">
        <v>16.065200000000001</v>
      </c>
      <c r="AQ3696" s="1">
        <v>41890</v>
      </c>
      <c r="AR3696">
        <v>20.090499999999999</v>
      </c>
      <c r="AT3696" s="1">
        <v>43711</v>
      </c>
      <c r="AU3696">
        <v>21.6693</v>
      </c>
      <c r="AW3696" s="1">
        <v>41890</v>
      </c>
      <c r="AX3696">
        <v>17.6038</v>
      </c>
      <c r="AZ3696" s="1">
        <v>42251</v>
      </c>
      <c r="BA3696">
        <v>16.504300000000001</v>
      </c>
      <c r="BC3696" s="1">
        <v>43440</v>
      </c>
      <c r="BD3696">
        <v>33.751600000000003</v>
      </c>
      <c r="BF3696" s="1"/>
      <c r="BI3696" s="1">
        <v>41890</v>
      </c>
      <c r="BJ3696">
        <v>13.5722</v>
      </c>
      <c r="BL3696" s="1">
        <v>41890</v>
      </c>
      <c r="BM3696">
        <v>15.4255</v>
      </c>
      <c r="BO3696" s="1">
        <v>41890</v>
      </c>
      <c r="BP3696">
        <v>16.5913</v>
      </c>
      <c r="BR3696" s="1">
        <v>41890</v>
      </c>
      <c r="BS3696">
        <v>16.9849</v>
      </c>
    </row>
    <row r="3697" spans="1:71" x14ac:dyDescent="0.45">
      <c r="A3697" s="1">
        <v>41891</v>
      </c>
      <c r="B3697">
        <v>17.468499999999999</v>
      </c>
      <c r="D3697" s="1">
        <v>41891</v>
      </c>
      <c r="E3697">
        <v>16.311800000000002</v>
      </c>
      <c r="G3697" s="1">
        <v>41891</v>
      </c>
      <c r="H3697">
        <v>15.739000000000001</v>
      </c>
      <c r="J3697" s="1">
        <v>41891</v>
      </c>
      <c r="K3697">
        <v>14.5428</v>
      </c>
      <c r="M3697" s="1">
        <v>42074</v>
      </c>
      <c r="N3697">
        <v>18.173500000000001</v>
      </c>
      <c r="P3697" s="1">
        <v>42256</v>
      </c>
      <c r="Q3697">
        <v>15.2342</v>
      </c>
      <c r="S3697" s="1">
        <v>42256</v>
      </c>
      <c r="T3697">
        <v>19.2484</v>
      </c>
      <c r="V3697" s="1">
        <v>41891</v>
      </c>
      <c r="W3697">
        <v>19.9252</v>
      </c>
      <c r="Y3697" s="1">
        <v>41891</v>
      </c>
      <c r="Z3697">
        <v>16.964500000000001</v>
      </c>
      <c r="AB3697" s="1">
        <v>42257</v>
      </c>
      <c r="AC3697">
        <v>16.518999999999998</v>
      </c>
      <c r="AE3697" s="1">
        <v>41891</v>
      </c>
      <c r="AF3697">
        <v>11.2986</v>
      </c>
      <c r="AH3697" s="1"/>
      <c r="AK3697" s="1">
        <v>42256</v>
      </c>
      <c r="AL3697">
        <v>10.8285</v>
      </c>
      <c r="AN3697" s="1">
        <v>41891</v>
      </c>
      <c r="AO3697">
        <v>15.8924</v>
      </c>
      <c r="AQ3697" s="1">
        <v>41891</v>
      </c>
      <c r="AR3697">
        <v>19.772300000000001</v>
      </c>
      <c r="AT3697" s="1">
        <v>43712</v>
      </c>
      <c r="AU3697">
        <v>21.6753</v>
      </c>
      <c r="AW3697" s="1">
        <v>41891</v>
      </c>
      <c r="AX3697">
        <v>17.419799999999999</v>
      </c>
      <c r="AZ3697" s="1">
        <v>42255</v>
      </c>
      <c r="BA3697">
        <v>17.100300000000001</v>
      </c>
      <c r="BC3697" s="1">
        <v>43441</v>
      </c>
      <c r="BD3697">
        <v>34.3643</v>
      </c>
      <c r="BF3697" s="1"/>
      <c r="BI3697" s="1">
        <v>41891</v>
      </c>
      <c r="BJ3697">
        <v>13.4192</v>
      </c>
      <c r="BL3697" s="1">
        <v>41891</v>
      </c>
      <c r="BM3697">
        <v>15.221299999999999</v>
      </c>
      <c r="BO3697" s="1">
        <v>41891</v>
      </c>
      <c r="BP3697">
        <v>16.354199999999999</v>
      </c>
      <c r="BR3697" s="1">
        <v>41891</v>
      </c>
      <c r="BS3697">
        <v>16.783000000000001</v>
      </c>
    </row>
    <row r="3698" spans="1:71" x14ac:dyDescent="0.45">
      <c r="A3698" s="1">
        <v>41892</v>
      </c>
      <c r="B3698">
        <v>17.3627</v>
      </c>
      <c r="D3698" s="1">
        <v>41892</v>
      </c>
      <c r="E3698">
        <v>16.241599999999998</v>
      </c>
      <c r="G3698" s="1">
        <v>41892</v>
      </c>
      <c r="H3698">
        <v>15.7309</v>
      </c>
      <c r="J3698" s="1">
        <v>41892</v>
      </c>
      <c r="K3698">
        <v>14.5428</v>
      </c>
      <c r="M3698" s="1">
        <v>42075</v>
      </c>
      <c r="N3698">
        <v>18.747399999999999</v>
      </c>
      <c r="P3698" s="1">
        <v>42257</v>
      </c>
      <c r="Q3698">
        <v>15.217000000000001</v>
      </c>
      <c r="S3698" s="1">
        <v>42257</v>
      </c>
      <c r="T3698">
        <v>19.260400000000001</v>
      </c>
      <c r="V3698" s="1">
        <v>41892</v>
      </c>
      <c r="W3698">
        <v>19.828299999999999</v>
      </c>
      <c r="Y3698" s="1">
        <v>41892</v>
      </c>
      <c r="Z3698">
        <v>16.8447</v>
      </c>
      <c r="AB3698" s="1">
        <v>42258</v>
      </c>
      <c r="AC3698">
        <v>16.665299999999998</v>
      </c>
      <c r="AE3698" s="1">
        <v>41892</v>
      </c>
      <c r="AF3698">
        <v>11.303000000000001</v>
      </c>
      <c r="AH3698" s="1"/>
      <c r="AK3698" s="1">
        <v>42257</v>
      </c>
      <c r="AL3698">
        <v>10.7546</v>
      </c>
      <c r="AN3698" s="1">
        <v>41892</v>
      </c>
      <c r="AO3698">
        <v>15.8782</v>
      </c>
      <c r="AQ3698" s="1">
        <v>41892</v>
      </c>
      <c r="AR3698">
        <v>19.755800000000001</v>
      </c>
      <c r="AT3698" s="1">
        <v>43713</v>
      </c>
      <c r="AU3698">
        <v>21.850100000000001</v>
      </c>
      <c r="AW3698" s="1">
        <v>41892</v>
      </c>
      <c r="AX3698">
        <v>17.330200000000001</v>
      </c>
      <c r="AZ3698" s="1">
        <v>42256</v>
      </c>
      <c r="BA3698">
        <v>16.971299999999999</v>
      </c>
      <c r="BC3698" s="1">
        <v>43444</v>
      </c>
      <c r="BD3698">
        <v>34.592100000000002</v>
      </c>
      <c r="BF3698" s="1"/>
      <c r="BI3698" s="1">
        <v>41892</v>
      </c>
      <c r="BJ3698">
        <v>13.2782</v>
      </c>
      <c r="BL3698" s="1">
        <v>41892</v>
      </c>
      <c r="BM3698">
        <v>15.1486</v>
      </c>
      <c r="BO3698" s="1">
        <v>41892</v>
      </c>
      <c r="BP3698">
        <v>16.276800000000001</v>
      </c>
      <c r="BR3698" s="1">
        <v>41892</v>
      </c>
      <c r="BS3698">
        <v>16.716999999999999</v>
      </c>
    </row>
    <row r="3699" spans="1:71" x14ac:dyDescent="0.45">
      <c r="A3699" s="1">
        <v>41893</v>
      </c>
      <c r="B3699">
        <v>17.504899999999999</v>
      </c>
      <c r="D3699" s="1">
        <v>41893</v>
      </c>
      <c r="E3699">
        <v>16.3904</v>
      </c>
      <c r="G3699" s="1">
        <v>41893</v>
      </c>
      <c r="H3699">
        <v>15.8484</v>
      </c>
      <c r="J3699" s="1">
        <v>41893</v>
      </c>
      <c r="K3699">
        <v>14.6938</v>
      </c>
      <c r="M3699" s="1">
        <v>42076</v>
      </c>
      <c r="N3699">
        <v>18.527999999999999</v>
      </c>
      <c r="P3699" s="1">
        <v>42258</v>
      </c>
      <c r="Q3699">
        <v>15.182700000000001</v>
      </c>
      <c r="S3699" s="1">
        <v>42258</v>
      </c>
      <c r="T3699">
        <v>19.511199999999999</v>
      </c>
      <c r="V3699" s="1">
        <v>41893</v>
      </c>
      <c r="W3699">
        <v>19.939499999999999</v>
      </c>
      <c r="Y3699" s="1">
        <v>41893</v>
      </c>
      <c r="Z3699">
        <v>16.827200000000001</v>
      </c>
      <c r="AB3699" s="1">
        <v>42261</v>
      </c>
      <c r="AC3699">
        <v>16.658000000000001</v>
      </c>
      <c r="AE3699" s="1">
        <v>41893</v>
      </c>
      <c r="AF3699">
        <v>11.4366</v>
      </c>
      <c r="AH3699" s="1"/>
      <c r="AK3699" s="1">
        <v>42258</v>
      </c>
      <c r="AL3699">
        <v>10.761699999999999</v>
      </c>
      <c r="AN3699" s="1">
        <v>41893</v>
      </c>
      <c r="AO3699">
        <v>16.014199999999999</v>
      </c>
      <c r="AQ3699" s="1">
        <v>41893</v>
      </c>
      <c r="AR3699">
        <v>19.865300000000001</v>
      </c>
      <c r="AT3699" s="1">
        <v>43714</v>
      </c>
      <c r="AU3699">
        <v>21.823399999999999</v>
      </c>
      <c r="AW3699" s="1">
        <v>41893</v>
      </c>
      <c r="AX3699">
        <v>17.4481</v>
      </c>
      <c r="AZ3699" s="1">
        <v>42257</v>
      </c>
      <c r="BA3699">
        <v>16.922599999999999</v>
      </c>
      <c r="BC3699" s="1">
        <v>43445</v>
      </c>
      <c r="BD3699">
        <v>34.843499999999999</v>
      </c>
      <c r="BF3699" s="1"/>
      <c r="BI3699" s="1">
        <v>41893</v>
      </c>
      <c r="BJ3699">
        <v>13.3628</v>
      </c>
      <c r="BL3699" s="1">
        <v>41893</v>
      </c>
      <c r="BM3699">
        <v>15.2524</v>
      </c>
      <c r="BO3699" s="1">
        <v>41893</v>
      </c>
      <c r="BP3699">
        <v>16.441800000000001</v>
      </c>
      <c r="BR3699" s="1">
        <v>41893</v>
      </c>
      <c r="BS3699">
        <v>16.922499999999999</v>
      </c>
    </row>
    <row r="3700" spans="1:71" x14ac:dyDescent="0.45">
      <c r="A3700" s="1">
        <v>41894</v>
      </c>
      <c r="B3700">
        <v>17.1402</v>
      </c>
      <c r="D3700" s="1">
        <v>41894</v>
      </c>
      <c r="E3700">
        <v>16.0365</v>
      </c>
      <c r="G3700" s="1">
        <v>41894</v>
      </c>
      <c r="H3700">
        <v>15.4999</v>
      </c>
      <c r="J3700" s="1">
        <v>41894</v>
      </c>
      <c r="K3700">
        <v>14.402799999999999</v>
      </c>
      <c r="M3700" s="1">
        <v>42079</v>
      </c>
      <c r="N3700">
        <v>18.646100000000001</v>
      </c>
      <c r="P3700" s="1">
        <v>42261</v>
      </c>
      <c r="Q3700">
        <v>15.2857</v>
      </c>
      <c r="S3700" s="1">
        <v>42261</v>
      </c>
      <c r="T3700">
        <v>19.517199999999999</v>
      </c>
      <c r="V3700" s="1">
        <v>41894</v>
      </c>
      <c r="W3700">
        <v>19.557300000000001</v>
      </c>
      <c r="Y3700" s="1">
        <v>41894</v>
      </c>
      <c r="Z3700">
        <v>16.4634</v>
      </c>
      <c r="AB3700" s="1">
        <v>42262</v>
      </c>
      <c r="AC3700">
        <v>16.726299999999998</v>
      </c>
      <c r="AE3700" s="1">
        <v>41894</v>
      </c>
      <c r="AF3700">
        <v>11.2021</v>
      </c>
      <c r="AH3700" s="1"/>
      <c r="AK3700" s="1">
        <v>42261</v>
      </c>
      <c r="AL3700">
        <v>10.8637</v>
      </c>
      <c r="AN3700" s="1">
        <v>41894</v>
      </c>
      <c r="AO3700">
        <v>15.617599999999999</v>
      </c>
      <c r="AQ3700" s="1">
        <v>41894</v>
      </c>
      <c r="AR3700">
        <v>19.441700000000001</v>
      </c>
      <c r="AT3700" s="1">
        <v>43717</v>
      </c>
      <c r="AU3700">
        <v>21.633800000000001</v>
      </c>
      <c r="AW3700" s="1">
        <v>41894</v>
      </c>
      <c r="AX3700">
        <v>17.084900000000001</v>
      </c>
      <c r="AZ3700" s="1">
        <v>42258</v>
      </c>
      <c r="BA3700">
        <v>17.131799999999998</v>
      </c>
      <c r="BC3700" s="1">
        <v>43446</v>
      </c>
      <c r="BD3700">
        <v>34.8827</v>
      </c>
      <c r="BF3700" s="1"/>
      <c r="BI3700" s="1">
        <v>41894</v>
      </c>
      <c r="BJ3700">
        <v>13.141299999999999</v>
      </c>
      <c r="BL3700" s="1">
        <v>41894</v>
      </c>
      <c r="BM3700">
        <v>15.0101</v>
      </c>
      <c r="BO3700" s="1">
        <v>41894</v>
      </c>
      <c r="BP3700">
        <v>16.122199999999999</v>
      </c>
      <c r="BR3700" s="1">
        <v>41894</v>
      </c>
      <c r="BS3700">
        <v>16.614799999999999</v>
      </c>
    </row>
    <row r="3701" spans="1:71" x14ac:dyDescent="0.45">
      <c r="A3701" s="1">
        <v>41897</v>
      </c>
      <c r="B3701">
        <v>17.0199</v>
      </c>
      <c r="D3701" s="1">
        <v>41897</v>
      </c>
      <c r="E3701">
        <v>16.073</v>
      </c>
      <c r="G3701" s="1">
        <v>41897</v>
      </c>
      <c r="H3701">
        <v>15.5769</v>
      </c>
      <c r="J3701" s="1">
        <v>41897</v>
      </c>
      <c r="K3701">
        <v>14.4605</v>
      </c>
      <c r="M3701" s="1">
        <v>42080</v>
      </c>
      <c r="N3701">
        <v>18.556100000000001</v>
      </c>
      <c r="P3701" s="1">
        <v>42262</v>
      </c>
      <c r="Q3701">
        <v>15.337199999999999</v>
      </c>
      <c r="S3701" s="1">
        <v>42262</v>
      </c>
      <c r="T3701">
        <v>19.648599999999998</v>
      </c>
      <c r="V3701" s="1">
        <v>41897</v>
      </c>
      <c r="W3701">
        <v>19.580100000000002</v>
      </c>
      <c r="Y3701" s="1">
        <v>41897</v>
      </c>
      <c r="Z3701">
        <v>16.565799999999999</v>
      </c>
      <c r="AB3701" s="1">
        <v>42263</v>
      </c>
      <c r="AC3701">
        <v>16.870200000000001</v>
      </c>
      <c r="AE3701" s="1">
        <v>41897</v>
      </c>
      <c r="AF3701">
        <v>11.271800000000001</v>
      </c>
      <c r="AH3701" s="1"/>
      <c r="AK3701" s="1">
        <v>42262</v>
      </c>
      <c r="AL3701">
        <v>10.972799999999999</v>
      </c>
      <c r="AN3701" s="1">
        <v>41897</v>
      </c>
      <c r="AO3701">
        <v>15.5524</v>
      </c>
      <c r="AQ3701" s="1">
        <v>41897</v>
      </c>
      <c r="AR3701">
        <v>19.458300000000001</v>
      </c>
      <c r="AT3701" s="1">
        <v>43718</v>
      </c>
      <c r="AU3701">
        <v>21.5627</v>
      </c>
      <c r="AW3701" s="1">
        <v>41897</v>
      </c>
      <c r="AX3701">
        <v>17.122599999999998</v>
      </c>
      <c r="AZ3701" s="1">
        <v>42261</v>
      </c>
      <c r="BA3701">
        <v>17.157599999999999</v>
      </c>
      <c r="BC3701" s="1">
        <v>43447</v>
      </c>
      <c r="BD3701">
        <v>35.110500000000002</v>
      </c>
      <c r="BF3701" s="1"/>
      <c r="BI3701" s="1">
        <v>41897</v>
      </c>
      <c r="BJ3701">
        <v>13.145300000000001</v>
      </c>
      <c r="BL3701" s="1">
        <v>41897</v>
      </c>
      <c r="BM3701">
        <v>15.0136</v>
      </c>
      <c r="BO3701" s="1">
        <v>41897</v>
      </c>
      <c r="BP3701">
        <v>16.153099999999998</v>
      </c>
      <c r="BR3701" s="1">
        <v>41897</v>
      </c>
      <c r="BS3701">
        <v>16.6661</v>
      </c>
    </row>
    <row r="3702" spans="1:71" x14ac:dyDescent="0.45">
      <c r="A3702" s="1">
        <v>41898</v>
      </c>
      <c r="B3702">
        <v>17.063700000000001</v>
      </c>
      <c r="D3702" s="1">
        <v>41898</v>
      </c>
      <c r="E3702">
        <v>16.199400000000001</v>
      </c>
      <c r="G3702" s="1">
        <v>41898</v>
      </c>
      <c r="H3702">
        <v>15.6904</v>
      </c>
      <c r="J3702" s="1">
        <v>41898</v>
      </c>
      <c r="K3702">
        <v>14.718500000000001</v>
      </c>
      <c r="M3702" s="1">
        <v>42081</v>
      </c>
      <c r="N3702">
        <v>19.090599999999998</v>
      </c>
      <c r="P3702" s="1">
        <v>42263</v>
      </c>
      <c r="Q3702">
        <v>15.568899999999999</v>
      </c>
      <c r="S3702" s="1">
        <v>42263</v>
      </c>
      <c r="T3702">
        <v>19.845600000000001</v>
      </c>
      <c r="V3702" s="1">
        <v>41898</v>
      </c>
      <c r="W3702">
        <v>19.774100000000001</v>
      </c>
      <c r="Y3702" s="1">
        <v>41898</v>
      </c>
      <c r="Z3702">
        <v>16.7532</v>
      </c>
      <c r="AB3702" s="1">
        <v>42264</v>
      </c>
      <c r="AC3702">
        <v>17.048200000000001</v>
      </c>
      <c r="AE3702" s="1">
        <v>41898</v>
      </c>
      <c r="AF3702">
        <v>11.4292</v>
      </c>
      <c r="AH3702" s="1"/>
      <c r="AK3702" s="1">
        <v>42263</v>
      </c>
      <c r="AL3702">
        <v>11.11</v>
      </c>
      <c r="AN3702" s="1">
        <v>41898</v>
      </c>
      <c r="AO3702">
        <v>15.764900000000001</v>
      </c>
      <c r="AQ3702" s="1">
        <v>41898</v>
      </c>
      <c r="AR3702">
        <v>19.654499999999999</v>
      </c>
      <c r="AT3702" s="1">
        <v>43719</v>
      </c>
      <c r="AU3702">
        <v>21.782</v>
      </c>
      <c r="AW3702" s="1">
        <v>41898</v>
      </c>
      <c r="AX3702">
        <v>17.2028</v>
      </c>
      <c r="AZ3702" s="1">
        <v>42262</v>
      </c>
      <c r="BA3702">
        <v>17.243600000000001</v>
      </c>
      <c r="BC3702" s="1">
        <v>43448</v>
      </c>
      <c r="BD3702">
        <v>34.741300000000003</v>
      </c>
      <c r="BF3702" s="1"/>
      <c r="BI3702" s="1">
        <v>41898</v>
      </c>
      <c r="BJ3702">
        <v>13.4917</v>
      </c>
      <c r="BL3702" s="1">
        <v>41898</v>
      </c>
      <c r="BM3702">
        <v>15.2074</v>
      </c>
      <c r="BO3702" s="1">
        <v>41898</v>
      </c>
      <c r="BP3702">
        <v>16.178899999999999</v>
      </c>
      <c r="BR3702" s="1">
        <v>41898</v>
      </c>
      <c r="BS3702">
        <v>16.8704</v>
      </c>
    </row>
    <row r="3703" spans="1:71" x14ac:dyDescent="0.45">
      <c r="A3703" s="1">
        <v>41899</v>
      </c>
      <c r="B3703">
        <v>16.998000000000001</v>
      </c>
      <c r="D3703" s="1">
        <v>41899</v>
      </c>
      <c r="E3703">
        <v>16.154499999999999</v>
      </c>
      <c r="G3703" s="1">
        <v>41899</v>
      </c>
      <c r="H3703">
        <v>15.686299999999999</v>
      </c>
      <c r="J3703" s="1">
        <v>41899</v>
      </c>
      <c r="K3703">
        <v>14.6334</v>
      </c>
      <c r="M3703" s="1">
        <v>42082</v>
      </c>
      <c r="N3703">
        <v>18.9331</v>
      </c>
      <c r="P3703" s="1">
        <v>42264</v>
      </c>
      <c r="Q3703">
        <v>15.6891</v>
      </c>
      <c r="S3703" s="1">
        <v>42264</v>
      </c>
      <c r="T3703">
        <v>20.180099999999999</v>
      </c>
      <c r="V3703" s="1">
        <v>41899</v>
      </c>
      <c r="W3703">
        <v>19.691400000000002</v>
      </c>
      <c r="Y3703" s="1">
        <v>41899</v>
      </c>
      <c r="Z3703">
        <v>16.685600000000001</v>
      </c>
      <c r="AB3703" s="1">
        <v>42265</v>
      </c>
      <c r="AC3703">
        <v>16.936</v>
      </c>
      <c r="AE3703" s="1">
        <v>41899</v>
      </c>
      <c r="AF3703">
        <v>11.356400000000001</v>
      </c>
      <c r="AH3703" s="1"/>
      <c r="AK3703" s="1">
        <v>42264</v>
      </c>
      <c r="AL3703">
        <v>11.1592</v>
      </c>
      <c r="AN3703" s="1">
        <v>41899</v>
      </c>
      <c r="AO3703">
        <v>15.6431</v>
      </c>
      <c r="AQ3703" s="1">
        <v>41899</v>
      </c>
      <c r="AR3703">
        <v>19.6876</v>
      </c>
      <c r="AT3703" s="1">
        <v>43720</v>
      </c>
      <c r="AU3703">
        <v>21.737500000000001</v>
      </c>
      <c r="AW3703" s="1">
        <v>41899</v>
      </c>
      <c r="AX3703">
        <v>17.1038</v>
      </c>
      <c r="AZ3703" s="1">
        <v>42263</v>
      </c>
      <c r="BA3703">
        <v>17.504300000000001</v>
      </c>
      <c r="BC3703" s="1">
        <v>43451</v>
      </c>
      <c r="BD3703">
        <v>33.775199999999998</v>
      </c>
      <c r="BF3703" s="1"/>
      <c r="BI3703" s="1">
        <v>41899</v>
      </c>
      <c r="BJ3703">
        <v>13.4756</v>
      </c>
      <c r="BL3703" s="1">
        <v>41899</v>
      </c>
      <c r="BM3703">
        <v>15.082800000000001</v>
      </c>
      <c r="BO3703" s="1">
        <v>41899</v>
      </c>
      <c r="BP3703">
        <v>16.111799999999999</v>
      </c>
      <c r="BR3703" s="1">
        <v>41899</v>
      </c>
      <c r="BS3703">
        <v>16.8308</v>
      </c>
    </row>
    <row r="3704" spans="1:71" x14ac:dyDescent="0.45">
      <c r="A3704" s="1">
        <v>41900</v>
      </c>
      <c r="B3704">
        <v>16.848500000000001</v>
      </c>
      <c r="D3704" s="1">
        <v>41900</v>
      </c>
      <c r="E3704">
        <v>16.0197</v>
      </c>
      <c r="G3704" s="1">
        <v>41900</v>
      </c>
      <c r="H3704">
        <v>15.5039</v>
      </c>
      <c r="J3704" s="1">
        <v>41900</v>
      </c>
      <c r="K3704">
        <v>14.4742</v>
      </c>
      <c r="M3704" s="1">
        <v>42083</v>
      </c>
      <c r="N3704">
        <v>19.276299999999999</v>
      </c>
      <c r="P3704" s="1">
        <v>42265</v>
      </c>
      <c r="Q3704">
        <v>15.4917</v>
      </c>
      <c r="S3704" s="1">
        <v>42265</v>
      </c>
      <c r="T3704">
        <v>20.1144</v>
      </c>
      <c r="V3704" s="1">
        <v>41900</v>
      </c>
      <c r="W3704">
        <v>19.540199999999999</v>
      </c>
      <c r="Y3704" s="1">
        <v>41900</v>
      </c>
      <c r="Z3704">
        <v>16.502600000000001</v>
      </c>
      <c r="AB3704" s="1">
        <v>42268</v>
      </c>
      <c r="AC3704">
        <v>17.0823</v>
      </c>
      <c r="AE3704" s="1">
        <v>41900</v>
      </c>
      <c r="AF3704">
        <v>11.2555</v>
      </c>
      <c r="AH3704" s="1"/>
      <c r="AK3704" s="1">
        <v>42265</v>
      </c>
      <c r="AL3704">
        <v>10.951700000000001</v>
      </c>
      <c r="AN3704" s="1">
        <v>41900</v>
      </c>
      <c r="AO3704">
        <v>15.543900000000001</v>
      </c>
      <c r="AQ3704" s="1">
        <v>41900</v>
      </c>
      <c r="AR3704">
        <v>19.540900000000001</v>
      </c>
      <c r="AT3704" s="1">
        <v>43721</v>
      </c>
      <c r="AU3704">
        <v>21.6723</v>
      </c>
      <c r="AW3704" s="1">
        <v>41900</v>
      </c>
      <c r="AX3704">
        <v>16.9575</v>
      </c>
      <c r="AZ3704" s="1">
        <v>42264</v>
      </c>
      <c r="BA3704">
        <v>17.699100000000001</v>
      </c>
      <c r="BC3704" s="1">
        <v>43452</v>
      </c>
      <c r="BD3704">
        <v>33.343200000000003</v>
      </c>
      <c r="BF3704" s="1"/>
      <c r="BI3704" s="1">
        <v>41900</v>
      </c>
      <c r="BJ3704">
        <v>13.4031</v>
      </c>
      <c r="BL3704" s="1">
        <v>41900</v>
      </c>
      <c r="BM3704">
        <v>14.9824</v>
      </c>
      <c r="BO3704" s="1">
        <v>41900</v>
      </c>
      <c r="BP3704">
        <v>15.962300000000001</v>
      </c>
      <c r="BR3704" s="1">
        <v>41900</v>
      </c>
      <c r="BS3704">
        <v>16.714700000000001</v>
      </c>
    </row>
    <row r="3705" spans="1:71" x14ac:dyDescent="0.45">
      <c r="A3705" s="1">
        <v>41901</v>
      </c>
      <c r="B3705">
        <v>16.801100000000002</v>
      </c>
      <c r="D3705" s="1">
        <v>41901</v>
      </c>
      <c r="E3705">
        <v>16.1067</v>
      </c>
      <c r="G3705" s="1">
        <v>41901</v>
      </c>
      <c r="H3705">
        <v>15.662000000000001</v>
      </c>
      <c r="J3705" s="1">
        <v>41901</v>
      </c>
      <c r="K3705">
        <v>14.622400000000001</v>
      </c>
      <c r="M3705" s="1">
        <v>42086</v>
      </c>
      <c r="N3705">
        <v>19.253799999999998</v>
      </c>
      <c r="P3705" s="1">
        <v>42268</v>
      </c>
      <c r="Q3705">
        <v>15.611800000000001</v>
      </c>
      <c r="S3705" s="1">
        <v>42268</v>
      </c>
      <c r="T3705">
        <v>20.221900000000002</v>
      </c>
      <c r="V3705" s="1">
        <v>41901</v>
      </c>
      <c r="W3705">
        <v>19.654299999999999</v>
      </c>
      <c r="Y3705" s="1">
        <v>41901</v>
      </c>
      <c r="Z3705">
        <v>16.622399999999999</v>
      </c>
      <c r="AB3705" s="1">
        <v>42269</v>
      </c>
      <c r="AC3705">
        <v>16.8628</v>
      </c>
      <c r="AE3705" s="1">
        <v>41901</v>
      </c>
      <c r="AF3705">
        <v>11.401</v>
      </c>
      <c r="AH3705" s="1"/>
      <c r="AK3705" s="1">
        <v>42268</v>
      </c>
      <c r="AL3705">
        <v>11.029</v>
      </c>
      <c r="AN3705" s="1">
        <v>41901</v>
      </c>
      <c r="AO3705">
        <v>15.626099999999999</v>
      </c>
      <c r="AQ3705" s="1">
        <v>41901</v>
      </c>
      <c r="AR3705">
        <v>19.656600000000001</v>
      </c>
      <c r="AT3705" s="1">
        <v>43724</v>
      </c>
      <c r="AU3705">
        <v>21.559699999999999</v>
      </c>
      <c r="AW3705" s="1">
        <v>41901</v>
      </c>
      <c r="AX3705">
        <v>17.1038</v>
      </c>
      <c r="AZ3705" s="1">
        <v>42265</v>
      </c>
      <c r="BA3705">
        <v>17.699100000000001</v>
      </c>
      <c r="BC3705" s="1">
        <v>43453</v>
      </c>
      <c r="BD3705">
        <v>33.405999999999999</v>
      </c>
      <c r="BF3705" s="1"/>
      <c r="BI3705" s="1">
        <v>41901</v>
      </c>
      <c r="BJ3705">
        <v>13.5481</v>
      </c>
      <c r="BL3705" s="1">
        <v>41901</v>
      </c>
      <c r="BM3705">
        <v>15.1243</v>
      </c>
      <c r="BO3705" s="1">
        <v>41901</v>
      </c>
      <c r="BP3705">
        <v>16.0809</v>
      </c>
      <c r="BR3705" s="1">
        <v>41901</v>
      </c>
      <c r="BS3705">
        <v>16.858000000000001</v>
      </c>
    </row>
    <row r="3706" spans="1:71" x14ac:dyDescent="0.45">
      <c r="A3706" s="1">
        <v>41904</v>
      </c>
      <c r="B3706">
        <v>16.6844</v>
      </c>
      <c r="D3706" s="1">
        <v>41904</v>
      </c>
      <c r="E3706">
        <v>16</v>
      </c>
      <c r="G3706" s="1">
        <v>41904</v>
      </c>
      <c r="H3706">
        <v>15.5444</v>
      </c>
      <c r="J3706" s="1">
        <v>41904</v>
      </c>
      <c r="K3706">
        <v>14.5373</v>
      </c>
      <c r="M3706" s="1">
        <v>42087</v>
      </c>
      <c r="N3706">
        <v>19.0625</v>
      </c>
      <c r="P3706" s="1">
        <v>42269</v>
      </c>
      <c r="Q3706">
        <v>15.2943</v>
      </c>
      <c r="S3706" s="1">
        <v>42269</v>
      </c>
      <c r="T3706">
        <v>20.0487</v>
      </c>
      <c r="V3706" s="1">
        <v>41904</v>
      </c>
      <c r="W3706">
        <v>19.477499999999999</v>
      </c>
      <c r="Y3706" s="1">
        <v>41904</v>
      </c>
      <c r="Z3706">
        <v>16.513500000000001</v>
      </c>
      <c r="AB3706" s="1">
        <v>42270</v>
      </c>
      <c r="AC3706">
        <v>16.848199999999999</v>
      </c>
      <c r="AE3706" s="1">
        <v>41904</v>
      </c>
      <c r="AF3706">
        <v>11.4262</v>
      </c>
      <c r="AH3706" s="1"/>
      <c r="AK3706" s="1">
        <v>42269</v>
      </c>
      <c r="AL3706">
        <v>10.870699999999999</v>
      </c>
      <c r="AN3706" s="1">
        <v>41904</v>
      </c>
      <c r="AO3706">
        <v>15.5014</v>
      </c>
      <c r="AQ3706" s="1">
        <v>41904</v>
      </c>
      <c r="AR3706">
        <v>19.549199999999999</v>
      </c>
      <c r="AT3706" s="1">
        <v>43725</v>
      </c>
      <c r="AU3706">
        <v>21.6279</v>
      </c>
      <c r="AW3706" s="1">
        <v>41904</v>
      </c>
      <c r="AX3706">
        <v>16.877400000000002</v>
      </c>
      <c r="AZ3706" s="1">
        <v>42268</v>
      </c>
      <c r="BA3706">
        <v>17.848099999999999</v>
      </c>
      <c r="BC3706" s="1">
        <v>43454</v>
      </c>
      <c r="BD3706">
        <v>33.979399999999998</v>
      </c>
      <c r="BF3706" s="1"/>
      <c r="BI3706" s="1">
        <v>41904</v>
      </c>
      <c r="BJ3706">
        <v>13.4192</v>
      </c>
      <c r="BL3706" s="1">
        <v>41904</v>
      </c>
      <c r="BM3706">
        <v>15.0482</v>
      </c>
      <c r="BO3706" s="1">
        <v>41904</v>
      </c>
      <c r="BP3706">
        <v>15.9314</v>
      </c>
      <c r="BR3706" s="1">
        <v>41904</v>
      </c>
      <c r="BS3706">
        <v>16.7424</v>
      </c>
    </row>
    <row r="3707" spans="1:71" x14ac:dyDescent="0.45">
      <c r="A3707" s="1">
        <v>41905</v>
      </c>
      <c r="B3707">
        <v>16.5458</v>
      </c>
      <c r="D3707" s="1">
        <v>41905</v>
      </c>
      <c r="E3707">
        <v>15.8202</v>
      </c>
      <c r="G3707" s="1">
        <v>41905</v>
      </c>
      <c r="H3707">
        <v>15.483599999999999</v>
      </c>
      <c r="J3707" s="1">
        <v>41905</v>
      </c>
      <c r="K3707">
        <v>14.424799999999999</v>
      </c>
      <c r="M3707" s="1">
        <v>42088</v>
      </c>
      <c r="N3707">
        <v>18.8093</v>
      </c>
      <c r="P3707" s="1">
        <v>42270</v>
      </c>
      <c r="Q3707">
        <v>15.2342</v>
      </c>
      <c r="S3707" s="1">
        <v>42270</v>
      </c>
      <c r="T3707">
        <v>20.162199999999999</v>
      </c>
      <c r="V3707" s="1">
        <v>41905</v>
      </c>
      <c r="W3707">
        <v>19.477499999999999</v>
      </c>
      <c r="Y3707" s="1">
        <v>41905</v>
      </c>
      <c r="Z3707">
        <v>16.526599999999998</v>
      </c>
      <c r="AB3707" s="1">
        <v>42271</v>
      </c>
      <c r="AC3707">
        <v>17.148099999999999</v>
      </c>
      <c r="AE3707" s="1">
        <v>41905</v>
      </c>
      <c r="AF3707">
        <v>11.355</v>
      </c>
      <c r="AH3707" s="1"/>
      <c r="AK3707" s="1">
        <v>42270</v>
      </c>
      <c r="AL3707">
        <v>10.7195</v>
      </c>
      <c r="AN3707" s="1">
        <v>41905</v>
      </c>
      <c r="AO3707">
        <v>15.3201</v>
      </c>
      <c r="AQ3707" s="1">
        <v>41905</v>
      </c>
      <c r="AR3707">
        <v>19.534700000000001</v>
      </c>
      <c r="AT3707" s="1">
        <v>43726</v>
      </c>
      <c r="AU3707">
        <v>21.844200000000001</v>
      </c>
      <c r="AW3707" s="1">
        <v>41905</v>
      </c>
      <c r="AX3707">
        <v>16.7453</v>
      </c>
      <c r="AZ3707" s="1">
        <v>42269</v>
      </c>
      <c r="BA3707">
        <v>17.822299999999998</v>
      </c>
      <c r="BC3707" s="1">
        <v>43455</v>
      </c>
      <c r="BD3707">
        <v>33.366799999999998</v>
      </c>
      <c r="BF3707" s="1"/>
      <c r="BI3707" s="1">
        <v>41905</v>
      </c>
      <c r="BJ3707">
        <v>13.3346</v>
      </c>
      <c r="BL3707" s="1">
        <v>41905</v>
      </c>
      <c r="BM3707">
        <v>15.023999999999999</v>
      </c>
      <c r="BO3707" s="1">
        <v>41905</v>
      </c>
      <c r="BP3707">
        <v>15.900499999999999</v>
      </c>
      <c r="BR3707" s="1">
        <v>41905</v>
      </c>
      <c r="BS3707">
        <v>16.680299999999999</v>
      </c>
    </row>
    <row r="3708" spans="1:71" x14ac:dyDescent="0.45">
      <c r="A3708" s="1">
        <v>41906</v>
      </c>
      <c r="B3708">
        <v>16.5276</v>
      </c>
      <c r="D3708" s="1">
        <v>41906</v>
      </c>
      <c r="E3708">
        <v>15.710699999999999</v>
      </c>
      <c r="G3708" s="1">
        <v>41906</v>
      </c>
      <c r="H3708">
        <v>15.4755</v>
      </c>
      <c r="J3708" s="1">
        <v>41906</v>
      </c>
      <c r="K3708">
        <v>14.4001</v>
      </c>
      <c r="M3708" s="1">
        <v>42089</v>
      </c>
      <c r="N3708">
        <v>18.5898</v>
      </c>
      <c r="P3708" s="1">
        <v>42271</v>
      </c>
      <c r="Q3708">
        <v>15.2943</v>
      </c>
      <c r="S3708" s="1">
        <v>42271</v>
      </c>
      <c r="T3708">
        <v>20.436900000000001</v>
      </c>
      <c r="V3708" s="1">
        <v>41906</v>
      </c>
      <c r="W3708">
        <v>19.423300000000001</v>
      </c>
      <c r="Y3708" s="1">
        <v>41906</v>
      </c>
      <c r="Z3708">
        <v>16.504799999999999</v>
      </c>
      <c r="AB3708" s="1">
        <v>42272</v>
      </c>
      <c r="AC3708">
        <v>17.243300000000001</v>
      </c>
      <c r="AE3708" s="1">
        <v>41906</v>
      </c>
      <c r="AF3708">
        <v>11.3253</v>
      </c>
      <c r="AH3708" s="1"/>
      <c r="AK3708" s="1">
        <v>42271</v>
      </c>
      <c r="AL3708">
        <v>10.807399999999999</v>
      </c>
      <c r="AN3708" s="1">
        <v>41906</v>
      </c>
      <c r="AO3708">
        <v>15.3569</v>
      </c>
      <c r="AQ3708" s="1">
        <v>41906</v>
      </c>
      <c r="AR3708">
        <v>19.458300000000001</v>
      </c>
      <c r="AT3708" s="1">
        <v>43727</v>
      </c>
      <c r="AU3708">
        <v>22.078299999999999</v>
      </c>
      <c r="AW3708" s="1">
        <v>41906</v>
      </c>
      <c r="AX3708">
        <v>17.1509</v>
      </c>
      <c r="AZ3708" s="1">
        <v>42270</v>
      </c>
      <c r="BA3708">
        <v>17.8309</v>
      </c>
      <c r="BC3708" s="1">
        <v>43458</v>
      </c>
      <c r="BD3708">
        <v>31.3874</v>
      </c>
      <c r="BF3708" s="1"/>
      <c r="BI3708" s="1">
        <v>41906</v>
      </c>
      <c r="BJ3708">
        <v>13.201700000000001</v>
      </c>
      <c r="BL3708" s="1">
        <v>41906</v>
      </c>
      <c r="BM3708">
        <v>15.0413</v>
      </c>
      <c r="BO3708" s="1">
        <v>41906</v>
      </c>
      <c r="BP3708">
        <v>15.8592</v>
      </c>
      <c r="BR3708" s="1">
        <v>41906</v>
      </c>
      <c r="BS3708">
        <v>16.626100000000001</v>
      </c>
    </row>
    <row r="3709" spans="1:71" x14ac:dyDescent="0.45">
      <c r="A3709" s="1">
        <v>41907</v>
      </c>
      <c r="B3709">
        <v>16.403600000000001</v>
      </c>
      <c r="D3709" s="1">
        <v>41907</v>
      </c>
      <c r="E3709">
        <v>15.5084</v>
      </c>
      <c r="G3709" s="1">
        <v>41907</v>
      </c>
      <c r="H3709">
        <v>15.3904</v>
      </c>
      <c r="J3709" s="1">
        <v>41907</v>
      </c>
      <c r="K3709">
        <v>14.2958</v>
      </c>
      <c r="M3709" s="1">
        <v>42090</v>
      </c>
      <c r="N3709">
        <v>18.7193</v>
      </c>
      <c r="P3709" s="1">
        <v>42272</v>
      </c>
      <c r="Q3709">
        <v>15.3544</v>
      </c>
      <c r="S3709" s="1">
        <v>42272</v>
      </c>
      <c r="T3709">
        <v>20.651900000000001</v>
      </c>
      <c r="V3709" s="1">
        <v>41907</v>
      </c>
      <c r="W3709">
        <v>19.2864</v>
      </c>
      <c r="Y3709" s="1">
        <v>41907</v>
      </c>
      <c r="Z3709">
        <v>16.422000000000001</v>
      </c>
      <c r="AB3709" s="1">
        <v>42275</v>
      </c>
      <c r="AC3709">
        <v>17.1799</v>
      </c>
      <c r="AE3709" s="1">
        <v>41907</v>
      </c>
      <c r="AF3709">
        <v>11.279299999999999</v>
      </c>
      <c r="AH3709" s="1"/>
      <c r="AK3709" s="1">
        <v>42272</v>
      </c>
      <c r="AL3709">
        <v>10.92</v>
      </c>
      <c r="AN3709" s="1">
        <v>41907</v>
      </c>
      <c r="AO3709">
        <v>15.1898</v>
      </c>
      <c r="AQ3709" s="1">
        <v>41907</v>
      </c>
      <c r="AR3709">
        <v>19.243400000000001</v>
      </c>
      <c r="AT3709" s="1">
        <v>43728</v>
      </c>
      <c r="AU3709">
        <v>22.131699999999999</v>
      </c>
      <c r="AW3709" s="1">
        <v>41907</v>
      </c>
      <c r="AX3709">
        <v>17.372599999999998</v>
      </c>
      <c r="AZ3709" s="1">
        <v>42271</v>
      </c>
      <c r="BA3709">
        <v>17.945599999999999</v>
      </c>
      <c r="BC3709" s="1">
        <v>43460</v>
      </c>
      <c r="BD3709">
        <v>31.921500000000002</v>
      </c>
      <c r="BF3709" s="1"/>
      <c r="BI3709" s="1">
        <v>41907</v>
      </c>
      <c r="BJ3709">
        <v>13.2178</v>
      </c>
      <c r="BL3709" s="1">
        <v>41907</v>
      </c>
      <c r="BM3709">
        <v>14.999700000000001</v>
      </c>
      <c r="BO3709" s="1">
        <v>41907</v>
      </c>
      <c r="BP3709">
        <v>15.704499999999999</v>
      </c>
      <c r="BR3709" s="1">
        <v>41907</v>
      </c>
      <c r="BS3709">
        <v>16.5379</v>
      </c>
    </row>
    <row r="3710" spans="1:71" x14ac:dyDescent="0.45">
      <c r="A3710" s="1">
        <v>41908</v>
      </c>
      <c r="B3710">
        <v>16.392600000000002</v>
      </c>
      <c r="D3710" s="1">
        <v>41908</v>
      </c>
      <c r="E3710">
        <v>15.539300000000001</v>
      </c>
      <c r="G3710" s="1">
        <v>41908</v>
      </c>
      <c r="H3710">
        <v>15.394500000000001</v>
      </c>
      <c r="J3710" s="1">
        <v>41908</v>
      </c>
      <c r="K3710">
        <v>14.339700000000001</v>
      </c>
      <c r="M3710" s="1">
        <v>42093</v>
      </c>
      <c r="N3710">
        <v>18.9499</v>
      </c>
      <c r="P3710" s="1">
        <v>42275</v>
      </c>
      <c r="Q3710">
        <v>15.054</v>
      </c>
      <c r="S3710" s="1">
        <v>42275</v>
      </c>
      <c r="T3710">
        <v>20.598099999999999</v>
      </c>
      <c r="V3710" s="1">
        <v>41908</v>
      </c>
      <c r="W3710">
        <v>19.400500000000001</v>
      </c>
      <c r="Y3710" s="1">
        <v>41908</v>
      </c>
      <c r="Z3710">
        <v>16.4438</v>
      </c>
      <c r="AB3710" s="1">
        <v>42276</v>
      </c>
      <c r="AC3710">
        <v>17.248100000000001</v>
      </c>
      <c r="AE3710" s="1">
        <v>41908</v>
      </c>
      <c r="AF3710">
        <v>11.3</v>
      </c>
      <c r="AH3710" s="1"/>
      <c r="AK3710" s="1">
        <v>42275</v>
      </c>
      <c r="AL3710">
        <v>10.8743</v>
      </c>
      <c r="AN3710" s="1">
        <v>41908</v>
      </c>
      <c r="AO3710">
        <v>15.2691</v>
      </c>
      <c r="AQ3710" s="1">
        <v>41908</v>
      </c>
      <c r="AR3710">
        <v>19.305399999999999</v>
      </c>
      <c r="AT3710" s="1">
        <v>43731</v>
      </c>
      <c r="AU3710">
        <v>22.176100000000002</v>
      </c>
      <c r="AW3710" s="1">
        <v>41908</v>
      </c>
      <c r="AX3710">
        <v>17.429200000000002</v>
      </c>
      <c r="AZ3710" s="1">
        <v>42272</v>
      </c>
      <c r="BA3710">
        <v>18.200600000000001</v>
      </c>
      <c r="BC3710" s="1">
        <v>43461</v>
      </c>
      <c r="BD3710">
        <v>32.039299999999997</v>
      </c>
      <c r="BF3710" s="1"/>
      <c r="BI3710" s="1">
        <v>41908</v>
      </c>
      <c r="BJ3710">
        <v>13.1775</v>
      </c>
      <c r="BL3710" s="1">
        <v>41908</v>
      </c>
      <c r="BM3710">
        <v>15.0413</v>
      </c>
      <c r="BO3710" s="1">
        <v>41908</v>
      </c>
      <c r="BP3710">
        <v>15.6684</v>
      </c>
      <c r="BR3710" s="1">
        <v>41908</v>
      </c>
      <c r="BS3710">
        <v>16.593599999999999</v>
      </c>
    </row>
    <row r="3711" spans="1:71" x14ac:dyDescent="0.45">
      <c r="A3711" s="1">
        <v>41911</v>
      </c>
      <c r="B3711">
        <v>16.3124</v>
      </c>
      <c r="D3711" s="1">
        <v>41911</v>
      </c>
      <c r="E3711">
        <v>15.558999999999999</v>
      </c>
      <c r="G3711" s="1">
        <v>41911</v>
      </c>
      <c r="H3711">
        <v>15.4999</v>
      </c>
      <c r="J3711" s="1">
        <v>41911</v>
      </c>
      <c r="K3711">
        <v>14.320499999999999</v>
      </c>
      <c r="M3711" s="1">
        <v>42094</v>
      </c>
      <c r="N3711">
        <v>19.6508</v>
      </c>
      <c r="P3711" s="1">
        <v>42276</v>
      </c>
      <c r="Q3711">
        <v>15.045400000000001</v>
      </c>
      <c r="S3711" s="1">
        <v>42276</v>
      </c>
      <c r="T3711">
        <v>20.604099999999999</v>
      </c>
      <c r="V3711" s="1">
        <v>41911</v>
      </c>
      <c r="W3711">
        <v>19.5288</v>
      </c>
      <c r="Y3711" s="1">
        <v>41911</v>
      </c>
      <c r="Z3711">
        <v>16.548400000000001</v>
      </c>
      <c r="AB3711" s="1">
        <v>42277</v>
      </c>
      <c r="AC3711">
        <v>16.3123</v>
      </c>
      <c r="AE3711" s="1">
        <v>41911</v>
      </c>
      <c r="AF3711">
        <v>11.389099999999999</v>
      </c>
      <c r="AH3711" s="1"/>
      <c r="AK3711" s="1">
        <v>42276</v>
      </c>
      <c r="AL3711">
        <v>10.8461</v>
      </c>
      <c r="AN3711" s="1">
        <v>41911</v>
      </c>
      <c r="AO3711">
        <v>15.286099999999999</v>
      </c>
      <c r="AQ3711" s="1">
        <v>41911</v>
      </c>
      <c r="AR3711">
        <v>19.3384</v>
      </c>
      <c r="AT3711" s="1">
        <v>43732</v>
      </c>
      <c r="AU3711">
        <v>22.3124</v>
      </c>
      <c r="AW3711" s="1">
        <v>41911</v>
      </c>
      <c r="AX3711">
        <v>17.5</v>
      </c>
      <c r="AZ3711" s="1">
        <v>42275</v>
      </c>
      <c r="BA3711">
        <v>18.100300000000001</v>
      </c>
      <c r="BC3711" s="1">
        <v>43462</v>
      </c>
      <c r="BD3711">
        <v>32.070700000000002</v>
      </c>
      <c r="BF3711" s="1"/>
      <c r="BI3711" s="1">
        <v>41911</v>
      </c>
      <c r="BJ3711">
        <v>13.2661</v>
      </c>
      <c r="BL3711" s="1">
        <v>41911</v>
      </c>
      <c r="BM3711">
        <v>15.1036</v>
      </c>
      <c r="BO3711" s="1">
        <v>41911</v>
      </c>
      <c r="BP3711">
        <v>15.622</v>
      </c>
      <c r="BR3711" s="1">
        <v>41911</v>
      </c>
      <c r="BS3711">
        <v>16.683199999999999</v>
      </c>
    </row>
    <row r="3712" spans="1:71" x14ac:dyDescent="0.45">
      <c r="A3712" s="1">
        <v>41912</v>
      </c>
      <c r="B3712">
        <v>14.4026</v>
      </c>
      <c r="D3712" s="1">
        <v>41912</v>
      </c>
      <c r="E3712">
        <v>15.696899999999999</v>
      </c>
      <c r="G3712" s="1">
        <v>41912</v>
      </c>
      <c r="H3712">
        <v>15.872400000000001</v>
      </c>
      <c r="J3712" s="1">
        <v>41912</v>
      </c>
      <c r="K3712">
        <v>14.7523</v>
      </c>
      <c r="M3712" s="1">
        <v>42095</v>
      </c>
      <c r="N3712">
        <v>19.633500000000002</v>
      </c>
      <c r="P3712" s="1">
        <v>42277</v>
      </c>
      <c r="Q3712">
        <v>15.157299999999999</v>
      </c>
      <c r="S3712" s="1">
        <v>42277</v>
      </c>
      <c r="T3712">
        <v>19.283100000000001</v>
      </c>
      <c r="V3712" s="1">
        <v>41912</v>
      </c>
      <c r="W3712">
        <v>20.412600000000001</v>
      </c>
      <c r="Y3712" s="1">
        <v>41912</v>
      </c>
      <c r="Z3712">
        <v>17.4604</v>
      </c>
      <c r="AB3712" s="1">
        <v>42278</v>
      </c>
      <c r="AC3712">
        <v>16.0243</v>
      </c>
      <c r="AE3712" s="1">
        <v>41912</v>
      </c>
      <c r="AF3712">
        <v>11.6439</v>
      </c>
      <c r="AH3712" s="1"/>
      <c r="AK3712" s="1">
        <v>42277</v>
      </c>
      <c r="AL3712">
        <v>10.593400000000001</v>
      </c>
      <c r="AN3712" s="1">
        <v>41912</v>
      </c>
      <c r="AO3712">
        <v>14.107900000000001</v>
      </c>
      <c r="AQ3712" s="1">
        <v>41912</v>
      </c>
      <c r="AR3712">
        <v>18.789200000000001</v>
      </c>
      <c r="AT3712" s="1">
        <v>43733</v>
      </c>
      <c r="AU3712">
        <v>22.537700000000001</v>
      </c>
      <c r="AW3712" s="1">
        <v>41912</v>
      </c>
      <c r="AX3712">
        <v>18.7424</v>
      </c>
      <c r="AZ3712" s="1">
        <v>42276</v>
      </c>
      <c r="BA3712">
        <v>18.114599999999999</v>
      </c>
      <c r="BC3712" s="1">
        <v>43465</v>
      </c>
      <c r="BD3712">
        <v>24.956600000000002</v>
      </c>
      <c r="BF3712" s="1"/>
      <c r="BI3712" s="1">
        <v>41912</v>
      </c>
      <c r="BJ3712">
        <v>14.317500000000001</v>
      </c>
      <c r="BL3712" s="1">
        <v>41912</v>
      </c>
      <c r="BM3712">
        <v>15.055899999999999</v>
      </c>
      <c r="BO3712" s="1">
        <v>41912</v>
      </c>
      <c r="BP3712">
        <v>15.6701</v>
      </c>
      <c r="BR3712" s="1">
        <v>41912</v>
      </c>
      <c r="BS3712">
        <v>16.377800000000001</v>
      </c>
    </row>
    <row r="3713" spans="1:71" x14ac:dyDescent="0.45">
      <c r="A3713" s="1">
        <v>41913</v>
      </c>
      <c r="B3713">
        <v>14.766</v>
      </c>
      <c r="D3713" s="1">
        <v>41913</v>
      </c>
      <c r="E3713">
        <v>15.807399999999999</v>
      </c>
      <c r="G3713" s="1">
        <v>41913</v>
      </c>
      <c r="H3713">
        <v>15.9345</v>
      </c>
      <c r="J3713" s="1">
        <v>41913</v>
      </c>
      <c r="K3713">
        <v>14.8003</v>
      </c>
      <c r="M3713" s="1">
        <v>42096</v>
      </c>
      <c r="N3713">
        <v>19.553000000000001</v>
      </c>
      <c r="P3713" s="1">
        <v>42278</v>
      </c>
      <c r="Q3713">
        <v>14.9305</v>
      </c>
      <c r="S3713" s="1">
        <v>42278</v>
      </c>
      <c r="T3713">
        <v>19.0701</v>
      </c>
      <c r="V3713" s="1">
        <v>41913</v>
      </c>
      <c r="W3713">
        <v>20.462800000000001</v>
      </c>
      <c r="Y3713" s="1">
        <v>41913</v>
      </c>
      <c r="Z3713">
        <v>17.5063</v>
      </c>
      <c r="AB3713" s="1">
        <v>42279</v>
      </c>
      <c r="AC3713">
        <v>16.316800000000001</v>
      </c>
      <c r="AE3713" s="1">
        <v>41913</v>
      </c>
      <c r="AF3713">
        <v>11.7508</v>
      </c>
      <c r="AH3713" s="1"/>
      <c r="AK3713" s="1">
        <v>42278</v>
      </c>
      <c r="AL3713">
        <v>10.3498</v>
      </c>
      <c r="AN3713" s="1">
        <v>41913</v>
      </c>
      <c r="AO3713">
        <v>14.118399999999999</v>
      </c>
      <c r="AQ3713" s="1">
        <v>41913</v>
      </c>
      <c r="AR3713">
        <v>18.871200000000002</v>
      </c>
      <c r="AT3713" s="1">
        <v>43734</v>
      </c>
      <c r="AU3713">
        <v>22.510999999999999</v>
      </c>
      <c r="AW3713" s="1">
        <v>41913</v>
      </c>
      <c r="AX3713">
        <v>18.6111</v>
      </c>
      <c r="AZ3713" s="1">
        <v>42277</v>
      </c>
      <c r="BA3713">
        <v>17.866299999999999</v>
      </c>
      <c r="BC3713" s="1">
        <v>43467</v>
      </c>
      <c r="BD3713">
        <v>24.440300000000001</v>
      </c>
      <c r="BF3713" s="1"/>
      <c r="BI3713" s="1">
        <v>41913</v>
      </c>
      <c r="BJ3713">
        <v>14.4308</v>
      </c>
      <c r="BL3713" s="1">
        <v>41913</v>
      </c>
      <c r="BM3713">
        <v>15.207699999999999</v>
      </c>
      <c r="BO3713" s="1">
        <v>41913</v>
      </c>
      <c r="BP3713">
        <v>15.706200000000001</v>
      </c>
      <c r="BR3713" s="1">
        <v>41913</v>
      </c>
      <c r="BS3713">
        <v>16.465399999999999</v>
      </c>
    </row>
    <row r="3714" spans="1:71" x14ac:dyDescent="0.45">
      <c r="A3714" s="1">
        <v>41914</v>
      </c>
      <c r="B3714">
        <v>15.077500000000001</v>
      </c>
      <c r="D3714" s="1">
        <v>41914</v>
      </c>
      <c r="E3714">
        <v>15.815899999999999</v>
      </c>
      <c r="G3714" s="1">
        <v>41914</v>
      </c>
      <c r="H3714">
        <v>15.926299999999999</v>
      </c>
      <c r="J3714" s="1">
        <v>41914</v>
      </c>
      <c r="K3714">
        <v>14.772</v>
      </c>
      <c r="M3714" s="1">
        <v>42100</v>
      </c>
      <c r="N3714">
        <v>19.690999999999999</v>
      </c>
      <c r="P3714" s="1">
        <v>42279</v>
      </c>
      <c r="Q3714">
        <v>15.148899999999999</v>
      </c>
      <c r="S3714" s="1">
        <v>42279</v>
      </c>
      <c r="T3714">
        <v>19.441400000000002</v>
      </c>
      <c r="V3714" s="1">
        <v>41914</v>
      </c>
      <c r="W3714">
        <v>20.480499999999999</v>
      </c>
      <c r="Y3714" s="1">
        <v>41914</v>
      </c>
      <c r="Z3714">
        <v>17.504000000000001</v>
      </c>
      <c r="AB3714" s="1">
        <v>42282</v>
      </c>
      <c r="AC3714">
        <v>16.570799999999998</v>
      </c>
      <c r="AE3714" s="1">
        <v>41914</v>
      </c>
      <c r="AF3714">
        <v>11.664999999999999</v>
      </c>
      <c r="AH3714" s="1"/>
      <c r="AK3714" s="1">
        <v>42279</v>
      </c>
      <c r="AL3714">
        <v>10.4716</v>
      </c>
      <c r="AN3714" s="1">
        <v>41914</v>
      </c>
      <c r="AO3714">
        <v>14.1632</v>
      </c>
      <c r="AQ3714" s="1">
        <v>41914</v>
      </c>
      <c r="AR3714">
        <v>18.767099999999999</v>
      </c>
      <c r="AT3714" s="1">
        <v>43735</v>
      </c>
      <c r="AU3714">
        <v>22.279800000000002</v>
      </c>
      <c r="AW3714" s="1">
        <v>41914</v>
      </c>
      <c r="AX3714">
        <v>18.5808</v>
      </c>
      <c r="AZ3714" s="1">
        <v>42278</v>
      </c>
      <c r="BA3714">
        <v>17.671299999999999</v>
      </c>
      <c r="BC3714" s="1">
        <v>43468</v>
      </c>
      <c r="BD3714">
        <v>24.3371</v>
      </c>
      <c r="BF3714" s="1"/>
      <c r="BI3714" s="1">
        <v>41914</v>
      </c>
      <c r="BJ3714">
        <v>14.4526</v>
      </c>
      <c r="BL3714" s="1">
        <v>41914</v>
      </c>
      <c r="BM3714">
        <v>15.221500000000001</v>
      </c>
      <c r="BO3714" s="1">
        <v>41914</v>
      </c>
      <c r="BP3714">
        <v>15.659800000000001</v>
      </c>
      <c r="BR3714" s="1">
        <v>41914</v>
      </c>
      <c r="BS3714">
        <v>16.442</v>
      </c>
    </row>
    <row r="3715" spans="1:71" x14ac:dyDescent="0.45">
      <c r="A3715" s="1">
        <v>41915</v>
      </c>
      <c r="B3715">
        <v>15.178000000000001</v>
      </c>
      <c r="D3715" s="1">
        <v>41915</v>
      </c>
      <c r="E3715">
        <v>15.9915</v>
      </c>
      <c r="G3715" s="1">
        <v>41915</v>
      </c>
      <c r="H3715">
        <v>16.104299999999999</v>
      </c>
      <c r="J3715" s="1">
        <v>41915</v>
      </c>
      <c r="K3715">
        <v>14.938800000000001</v>
      </c>
      <c r="M3715" s="1">
        <v>42101</v>
      </c>
      <c r="N3715">
        <v>19.328800000000001</v>
      </c>
      <c r="P3715" s="1">
        <v>42282</v>
      </c>
      <c r="Q3715">
        <v>15.585900000000001</v>
      </c>
      <c r="S3715" s="1">
        <v>42282</v>
      </c>
      <c r="T3715">
        <v>19.5124</v>
      </c>
      <c r="V3715" s="1">
        <v>41915</v>
      </c>
      <c r="W3715">
        <v>20.693300000000001</v>
      </c>
      <c r="Y3715" s="1">
        <v>41915</v>
      </c>
      <c r="Z3715">
        <v>17.6417</v>
      </c>
      <c r="AB3715" s="1">
        <v>42283</v>
      </c>
      <c r="AC3715">
        <v>16.5731</v>
      </c>
      <c r="AE3715" s="1">
        <v>41915</v>
      </c>
      <c r="AF3715">
        <v>11.717700000000001</v>
      </c>
      <c r="AH3715" s="1"/>
      <c r="AK3715" s="1">
        <v>42282</v>
      </c>
      <c r="AL3715">
        <v>10.6915</v>
      </c>
      <c r="AN3715" s="1">
        <v>41915</v>
      </c>
      <c r="AO3715">
        <v>14.2395</v>
      </c>
      <c r="AQ3715" s="1">
        <v>41915</v>
      </c>
      <c r="AR3715">
        <v>18.859200000000001</v>
      </c>
      <c r="AT3715" s="1">
        <v>43738</v>
      </c>
      <c r="AU3715">
        <v>22.7134</v>
      </c>
      <c r="AW3715" s="1">
        <v>41915</v>
      </c>
      <c r="AX3715">
        <v>18.752500000000001</v>
      </c>
      <c r="AZ3715" s="1">
        <v>42279</v>
      </c>
      <c r="BA3715">
        <v>17.805</v>
      </c>
      <c r="BC3715" s="1">
        <v>43469</v>
      </c>
      <c r="BD3715">
        <v>24.8169</v>
      </c>
      <c r="BF3715" s="1"/>
      <c r="BI3715" s="1">
        <v>41915</v>
      </c>
      <c r="BJ3715">
        <v>14.596500000000001</v>
      </c>
      <c r="BL3715" s="1">
        <v>41915</v>
      </c>
      <c r="BM3715">
        <v>15.2249</v>
      </c>
      <c r="BO3715" s="1">
        <v>41915</v>
      </c>
      <c r="BP3715">
        <v>15.7784</v>
      </c>
      <c r="BR3715" s="1">
        <v>41915</v>
      </c>
      <c r="BS3715">
        <v>16.543500000000002</v>
      </c>
    </row>
    <row r="3716" spans="1:71" x14ac:dyDescent="0.45">
      <c r="A3716" s="1">
        <v>41918</v>
      </c>
      <c r="B3716">
        <v>15.1715</v>
      </c>
      <c r="D3716" s="1">
        <v>41918</v>
      </c>
      <c r="E3716">
        <v>15.9575</v>
      </c>
      <c r="G3716" s="1">
        <v>41918</v>
      </c>
      <c r="H3716">
        <v>16.212</v>
      </c>
      <c r="J3716" s="1">
        <v>41918</v>
      </c>
      <c r="K3716">
        <v>14.919</v>
      </c>
      <c r="M3716" s="1">
        <v>42102</v>
      </c>
      <c r="N3716">
        <v>19.2483</v>
      </c>
      <c r="P3716" s="1">
        <v>42283</v>
      </c>
      <c r="Q3716">
        <v>15.535399999999999</v>
      </c>
      <c r="S3716" s="1">
        <v>42283</v>
      </c>
      <c r="T3716">
        <v>19.4741</v>
      </c>
      <c r="V3716" s="1">
        <v>41918</v>
      </c>
      <c r="W3716">
        <v>20.702100000000002</v>
      </c>
      <c r="Y3716" s="1">
        <v>41918</v>
      </c>
      <c r="Z3716">
        <v>17.6371</v>
      </c>
      <c r="AB3716" s="1">
        <v>42284</v>
      </c>
      <c r="AC3716">
        <v>16.477799999999998</v>
      </c>
      <c r="AE3716" s="1">
        <v>41918</v>
      </c>
      <c r="AF3716">
        <v>11.7011</v>
      </c>
      <c r="AH3716" s="1"/>
      <c r="AK3716" s="1">
        <v>42283</v>
      </c>
      <c r="AL3716">
        <v>10.539300000000001</v>
      </c>
      <c r="AN3716" s="1">
        <v>41918</v>
      </c>
      <c r="AO3716">
        <v>14.213200000000001</v>
      </c>
      <c r="AQ3716" s="1">
        <v>41918</v>
      </c>
      <c r="AR3716">
        <v>18.745100000000001</v>
      </c>
      <c r="AT3716" s="1"/>
      <c r="AW3716" s="1">
        <v>41918</v>
      </c>
      <c r="AX3716">
        <v>18.7879</v>
      </c>
      <c r="AZ3716" s="1">
        <v>42282</v>
      </c>
      <c r="BA3716">
        <v>17.849599999999999</v>
      </c>
      <c r="BC3716" s="1">
        <v>43472</v>
      </c>
      <c r="BD3716">
        <v>24.567900000000002</v>
      </c>
      <c r="BF3716" s="1"/>
      <c r="BI3716" s="1">
        <v>41918</v>
      </c>
      <c r="BJ3716">
        <v>14.5922</v>
      </c>
      <c r="BL3716" s="1">
        <v>41918</v>
      </c>
      <c r="BM3716">
        <v>15.200799999999999</v>
      </c>
      <c r="BO3716" s="1">
        <v>41918</v>
      </c>
      <c r="BP3716">
        <v>15.7784</v>
      </c>
      <c r="BR3716" s="1">
        <v>41918</v>
      </c>
      <c r="BS3716">
        <v>16.521799999999999</v>
      </c>
    </row>
    <row r="3717" spans="1:71" x14ac:dyDescent="0.45">
      <c r="A3717" s="1">
        <v>41919</v>
      </c>
      <c r="B3717">
        <v>15.2105</v>
      </c>
      <c r="D3717" s="1">
        <v>41919</v>
      </c>
      <c r="E3717">
        <v>15.946199999999999</v>
      </c>
      <c r="G3717" s="1">
        <v>41919</v>
      </c>
      <c r="H3717">
        <v>16.27</v>
      </c>
      <c r="J3717" s="1">
        <v>41919</v>
      </c>
      <c r="K3717">
        <v>14.9642</v>
      </c>
      <c r="M3717" s="1">
        <v>42103</v>
      </c>
      <c r="N3717">
        <v>19.1218</v>
      </c>
      <c r="P3717" s="1">
        <v>42284</v>
      </c>
      <c r="Q3717">
        <v>15.6027</v>
      </c>
      <c r="S3717" s="1">
        <v>42284</v>
      </c>
      <c r="T3717">
        <v>19.326699999999999</v>
      </c>
      <c r="V3717" s="1">
        <v>41919</v>
      </c>
      <c r="W3717">
        <v>20.7376</v>
      </c>
      <c r="Y3717" s="1">
        <v>41919</v>
      </c>
      <c r="Z3717">
        <v>17.676100000000002</v>
      </c>
      <c r="AB3717" s="1">
        <v>42285</v>
      </c>
      <c r="AC3717">
        <v>16.552700000000002</v>
      </c>
      <c r="AE3717" s="1">
        <v>41919</v>
      </c>
      <c r="AF3717">
        <v>11.716200000000001</v>
      </c>
      <c r="AH3717" s="1"/>
      <c r="AK3717" s="1">
        <v>42284</v>
      </c>
      <c r="AL3717">
        <v>10.498699999999999</v>
      </c>
      <c r="AN3717" s="1">
        <v>41919</v>
      </c>
      <c r="AO3717">
        <v>14.218400000000001</v>
      </c>
      <c r="AQ3717" s="1">
        <v>41919</v>
      </c>
      <c r="AR3717">
        <v>18.617000000000001</v>
      </c>
      <c r="AT3717" s="1"/>
      <c r="AW3717" s="1">
        <v>41919</v>
      </c>
      <c r="AX3717">
        <v>18.671700000000001</v>
      </c>
      <c r="AZ3717" s="1">
        <v>42283</v>
      </c>
      <c r="BA3717">
        <v>17.529199999999999</v>
      </c>
      <c r="BC3717" s="1">
        <v>43473</v>
      </c>
      <c r="BD3717">
        <v>25.157</v>
      </c>
      <c r="BF3717" s="1"/>
      <c r="BI3717" s="1">
        <v>41919</v>
      </c>
      <c r="BJ3717">
        <v>14.6401</v>
      </c>
      <c r="BL3717" s="1">
        <v>41919</v>
      </c>
      <c r="BM3717">
        <v>15.2249</v>
      </c>
      <c r="BO3717" s="1">
        <v>41919</v>
      </c>
      <c r="BP3717">
        <v>15.8918</v>
      </c>
      <c r="BR3717" s="1">
        <v>41919</v>
      </c>
      <c r="BS3717">
        <v>16.505199999999999</v>
      </c>
    </row>
    <row r="3718" spans="1:71" x14ac:dyDescent="0.45">
      <c r="A3718" s="1">
        <v>41920</v>
      </c>
      <c r="B3718">
        <v>15.492800000000001</v>
      </c>
      <c r="D3718" s="1">
        <v>41920</v>
      </c>
      <c r="E3718">
        <v>16.2578</v>
      </c>
      <c r="G3718" s="1">
        <v>41920</v>
      </c>
      <c r="H3718">
        <v>16.6219</v>
      </c>
      <c r="J3718" s="1">
        <v>41920</v>
      </c>
      <c r="K3718">
        <v>15.2919</v>
      </c>
      <c r="M3718" s="1">
        <v>42104</v>
      </c>
      <c r="N3718">
        <v>19.391999999999999</v>
      </c>
      <c r="P3718" s="1">
        <v>42285</v>
      </c>
      <c r="Q3718">
        <v>15.7455</v>
      </c>
      <c r="S3718" s="1">
        <v>42285</v>
      </c>
      <c r="T3718">
        <v>19.6052</v>
      </c>
      <c r="V3718" s="1">
        <v>41920</v>
      </c>
      <c r="W3718">
        <v>21.3078</v>
      </c>
      <c r="Y3718" s="1">
        <v>41920</v>
      </c>
      <c r="Z3718">
        <v>18.153500000000001</v>
      </c>
      <c r="AB3718" s="1">
        <v>42286</v>
      </c>
      <c r="AC3718">
        <v>16.384900000000002</v>
      </c>
      <c r="AE3718" s="1">
        <v>41920</v>
      </c>
      <c r="AF3718">
        <v>11.9887</v>
      </c>
      <c r="AH3718" s="1"/>
      <c r="AK3718" s="1">
        <v>42285</v>
      </c>
      <c r="AL3718">
        <v>10.6036</v>
      </c>
      <c r="AN3718" s="1">
        <v>41920</v>
      </c>
      <c r="AO3718">
        <v>14.713200000000001</v>
      </c>
      <c r="AQ3718" s="1">
        <v>41920</v>
      </c>
      <c r="AR3718">
        <v>19.077400000000001</v>
      </c>
      <c r="AT3718" s="1"/>
      <c r="AW3718" s="1">
        <v>41920</v>
      </c>
      <c r="AX3718">
        <v>18.752500000000001</v>
      </c>
      <c r="AZ3718" s="1">
        <v>42284</v>
      </c>
      <c r="BA3718">
        <v>17.523700000000002</v>
      </c>
      <c r="BC3718" s="1">
        <v>43474</v>
      </c>
      <c r="BD3718">
        <v>24.8108</v>
      </c>
      <c r="BF3718" s="1"/>
      <c r="BI3718" s="1">
        <v>41920</v>
      </c>
      <c r="BJ3718">
        <v>14.940899999999999</v>
      </c>
      <c r="BL3718" s="1">
        <v>41920</v>
      </c>
      <c r="BM3718">
        <v>15.535399999999999</v>
      </c>
      <c r="BO3718" s="1">
        <v>41920</v>
      </c>
      <c r="BP3718">
        <v>16.3093</v>
      </c>
      <c r="BR3718" s="1">
        <v>41920</v>
      </c>
      <c r="BS3718">
        <v>16.872599999999998</v>
      </c>
    </row>
    <row r="3719" spans="1:71" x14ac:dyDescent="0.45">
      <c r="A3719" s="1">
        <v>41921</v>
      </c>
      <c r="B3719">
        <v>15.252700000000001</v>
      </c>
      <c r="D3719" s="1">
        <v>41921</v>
      </c>
      <c r="E3719">
        <v>15.949</v>
      </c>
      <c r="G3719" s="1">
        <v>41921</v>
      </c>
      <c r="H3719">
        <v>16.166399999999999</v>
      </c>
      <c r="J3719" s="1">
        <v>41921</v>
      </c>
      <c r="K3719">
        <v>15.133699999999999</v>
      </c>
      <c r="M3719" s="1">
        <v>42107</v>
      </c>
      <c r="N3719">
        <v>19.127600000000001</v>
      </c>
      <c r="P3719" s="1">
        <v>42286</v>
      </c>
      <c r="Q3719">
        <v>15.6867</v>
      </c>
      <c r="S3719" s="1">
        <v>42286</v>
      </c>
      <c r="T3719">
        <v>19.4468</v>
      </c>
      <c r="V3719" s="1">
        <v>41921</v>
      </c>
      <c r="W3719">
        <v>20.808499999999999</v>
      </c>
      <c r="Y3719" s="1">
        <v>41921</v>
      </c>
      <c r="Z3719">
        <v>17.871200000000002</v>
      </c>
      <c r="AB3719" s="1">
        <v>42289</v>
      </c>
      <c r="AC3719">
        <v>16.511900000000001</v>
      </c>
      <c r="AE3719" s="1">
        <v>41921</v>
      </c>
      <c r="AF3719">
        <v>11.670999999999999</v>
      </c>
      <c r="AH3719" s="1"/>
      <c r="AK3719" s="1">
        <v>42286</v>
      </c>
      <c r="AL3719">
        <v>10.678000000000001</v>
      </c>
      <c r="AN3719" s="1">
        <v>41921</v>
      </c>
      <c r="AO3719">
        <v>14.3789</v>
      </c>
      <c r="AQ3719" s="1">
        <v>41921</v>
      </c>
      <c r="AR3719">
        <v>18.731100000000001</v>
      </c>
      <c r="AT3719" s="1"/>
      <c r="AW3719" s="1">
        <v>41921</v>
      </c>
      <c r="AX3719">
        <v>18.207100000000001</v>
      </c>
      <c r="AZ3719" s="1">
        <v>42285</v>
      </c>
      <c r="BA3719">
        <v>17.844000000000001</v>
      </c>
      <c r="BC3719" s="1">
        <v>43475</v>
      </c>
      <c r="BD3719">
        <v>25.387799999999999</v>
      </c>
      <c r="BF3719" s="1"/>
      <c r="BI3719" s="1">
        <v>41921</v>
      </c>
      <c r="BJ3719">
        <v>14.692399999999999</v>
      </c>
      <c r="BL3719" s="1">
        <v>41921</v>
      </c>
      <c r="BM3719">
        <v>15.462899999999999</v>
      </c>
      <c r="BO3719" s="1">
        <v>41921</v>
      </c>
      <c r="BP3719">
        <v>16.118600000000001</v>
      </c>
      <c r="BR3719" s="1">
        <v>41921</v>
      </c>
      <c r="BS3719">
        <v>16.5945</v>
      </c>
    </row>
    <row r="3720" spans="1:71" x14ac:dyDescent="0.45">
      <c r="A3720" s="1">
        <v>41922</v>
      </c>
      <c r="B3720">
        <v>15.343500000000001</v>
      </c>
      <c r="D3720" s="1">
        <v>41922</v>
      </c>
      <c r="E3720">
        <v>16.1218</v>
      </c>
      <c r="G3720" s="1">
        <v>41922</v>
      </c>
      <c r="H3720">
        <v>16.385899999999999</v>
      </c>
      <c r="J3720" s="1">
        <v>41922</v>
      </c>
      <c r="K3720">
        <v>15.227</v>
      </c>
      <c r="M3720" s="1">
        <v>42108</v>
      </c>
      <c r="N3720">
        <v>19.190799999999999</v>
      </c>
      <c r="P3720" s="1">
        <v>42289</v>
      </c>
      <c r="Q3720">
        <v>15.577400000000001</v>
      </c>
      <c r="S3720" s="1">
        <v>42289</v>
      </c>
      <c r="T3720">
        <v>19.594200000000001</v>
      </c>
      <c r="V3720" s="1">
        <v>41922</v>
      </c>
      <c r="W3720">
        <v>20.864599999999999</v>
      </c>
      <c r="Y3720" s="1">
        <v>41922</v>
      </c>
      <c r="Z3720">
        <v>18.0686</v>
      </c>
      <c r="AB3720" s="1">
        <v>42290</v>
      </c>
      <c r="AC3720">
        <v>16.446100000000001</v>
      </c>
      <c r="AE3720" s="1">
        <v>41922</v>
      </c>
      <c r="AF3720">
        <v>11.719200000000001</v>
      </c>
      <c r="AH3720" s="1"/>
      <c r="AK3720" s="1">
        <v>42289</v>
      </c>
      <c r="AL3720">
        <v>10.962199999999999</v>
      </c>
      <c r="AN3720" s="1">
        <v>41922</v>
      </c>
      <c r="AO3720">
        <v>14.5421</v>
      </c>
      <c r="AQ3720" s="1">
        <v>41922</v>
      </c>
      <c r="AR3720">
        <v>18.739100000000001</v>
      </c>
      <c r="AT3720" s="1"/>
      <c r="AW3720" s="1">
        <v>41922</v>
      </c>
      <c r="AX3720">
        <v>18.090900000000001</v>
      </c>
      <c r="AZ3720" s="1">
        <v>42286</v>
      </c>
      <c r="BA3720">
        <v>17.8217</v>
      </c>
      <c r="BC3720" s="1">
        <v>43476</v>
      </c>
      <c r="BD3720">
        <v>25.2117</v>
      </c>
      <c r="BF3720" s="1"/>
      <c r="BI3720" s="1">
        <v>41922</v>
      </c>
      <c r="BJ3720">
        <v>14.7273</v>
      </c>
      <c r="BL3720" s="1">
        <v>41922</v>
      </c>
      <c r="BM3720">
        <v>15.5595</v>
      </c>
      <c r="BO3720" s="1">
        <v>41922</v>
      </c>
      <c r="BP3720">
        <v>16.278400000000001</v>
      </c>
      <c r="BR3720" s="1">
        <v>41922</v>
      </c>
      <c r="BS3720">
        <v>16.6785</v>
      </c>
    </row>
    <row r="3721" spans="1:71" x14ac:dyDescent="0.45">
      <c r="A3721" s="1">
        <v>41925</v>
      </c>
      <c r="B3721">
        <v>15.47</v>
      </c>
      <c r="D3721" s="1">
        <v>41925</v>
      </c>
      <c r="E3721">
        <v>16.189800000000002</v>
      </c>
      <c r="G3721" s="1">
        <v>41925</v>
      </c>
      <c r="H3721">
        <v>16.5764</v>
      </c>
      <c r="J3721" s="1">
        <v>41925</v>
      </c>
      <c r="K3721">
        <v>15.323</v>
      </c>
      <c r="M3721" s="1">
        <v>42109</v>
      </c>
      <c r="N3721">
        <v>19.208100000000002</v>
      </c>
      <c r="P3721" s="1">
        <v>42290</v>
      </c>
      <c r="Q3721">
        <v>15.4514</v>
      </c>
      <c r="S3721" s="1">
        <v>42290</v>
      </c>
      <c r="T3721">
        <v>19.517800000000001</v>
      </c>
      <c r="V3721" s="1">
        <v>41925</v>
      </c>
      <c r="W3721">
        <v>20.6785</v>
      </c>
      <c r="Y3721" s="1">
        <v>41925</v>
      </c>
      <c r="Z3721">
        <v>18.107600000000001</v>
      </c>
      <c r="AB3721" s="1">
        <v>42291</v>
      </c>
      <c r="AC3721">
        <v>16.402999999999999</v>
      </c>
      <c r="AE3721" s="1">
        <v>41925</v>
      </c>
      <c r="AF3721">
        <v>11.847200000000001</v>
      </c>
      <c r="AH3721" s="1"/>
      <c r="AK3721" s="1">
        <v>42290</v>
      </c>
      <c r="AL3721">
        <v>10.938499999999999</v>
      </c>
      <c r="AN3721" s="1">
        <v>41925</v>
      </c>
      <c r="AO3721">
        <v>14.7079</v>
      </c>
      <c r="AQ3721" s="1">
        <v>41925</v>
      </c>
      <c r="AR3721">
        <v>18.571000000000002</v>
      </c>
      <c r="AT3721" s="1"/>
      <c r="AW3721" s="1">
        <v>41925</v>
      </c>
      <c r="AX3721">
        <v>17.777799999999999</v>
      </c>
      <c r="AZ3721" s="1">
        <v>42289</v>
      </c>
      <c r="BA3721">
        <v>18</v>
      </c>
      <c r="BC3721" s="1">
        <v>43479</v>
      </c>
      <c r="BD3721">
        <v>24.488900000000001</v>
      </c>
      <c r="BF3721" s="1"/>
      <c r="BI3721" s="1">
        <v>41925</v>
      </c>
      <c r="BJ3721">
        <v>14.6663</v>
      </c>
      <c r="BL3721" s="1">
        <v>41925</v>
      </c>
      <c r="BM3721">
        <v>15.8148</v>
      </c>
      <c r="BO3721" s="1">
        <v>41925</v>
      </c>
      <c r="BP3721">
        <v>16.371099999999998</v>
      </c>
      <c r="BR3721" s="1">
        <v>41925</v>
      </c>
      <c r="BS3721">
        <v>16.4833</v>
      </c>
    </row>
    <row r="3722" spans="1:71" x14ac:dyDescent="0.45">
      <c r="A3722" s="1">
        <v>41926</v>
      </c>
      <c r="B3722">
        <v>15.7361</v>
      </c>
      <c r="D3722" s="1">
        <v>41926</v>
      </c>
      <c r="E3722">
        <v>16.512699999999999</v>
      </c>
      <c r="G3722" s="1">
        <v>41926</v>
      </c>
      <c r="H3722">
        <v>16.862100000000002</v>
      </c>
      <c r="J3722" s="1">
        <v>41926</v>
      </c>
      <c r="K3722">
        <v>15.461500000000001</v>
      </c>
      <c r="M3722" s="1">
        <v>42110</v>
      </c>
      <c r="N3722">
        <v>19.2196</v>
      </c>
      <c r="P3722" s="1">
        <v>42291</v>
      </c>
      <c r="Q3722">
        <v>15.3422</v>
      </c>
      <c r="S3722" s="1">
        <v>42291</v>
      </c>
      <c r="T3722">
        <v>19.4359</v>
      </c>
      <c r="V3722" s="1">
        <v>41926</v>
      </c>
      <c r="W3722">
        <v>20.143699999999999</v>
      </c>
      <c r="Y3722" s="1">
        <v>41926</v>
      </c>
      <c r="Z3722">
        <v>18.247599999999998</v>
      </c>
      <c r="AB3722" s="1">
        <v>42292</v>
      </c>
      <c r="AC3722">
        <v>16.6615</v>
      </c>
      <c r="AE3722" s="1">
        <v>41926</v>
      </c>
      <c r="AF3722">
        <v>12.202500000000001</v>
      </c>
      <c r="AH3722" s="1"/>
      <c r="AK3722" s="1">
        <v>42291</v>
      </c>
      <c r="AL3722">
        <v>10.996</v>
      </c>
      <c r="AN3722" s="1">
        <v>41926</v>
      </c>
      <c r="AO3722">
        <v>15.1105</v>
      </c>
      <c r="AQ3722" s="1">
        <v>41926</v>
      </c>
      <c r="AR3722">
        <v>18.681100000000001</v>
      </c>
      <c r="AT3722" s="1"/>
      <c r="AW3722" s="1">
        <v>41926</v>
      </c>
      <c r="AX3722">
        <v>17.5657</v>
      </c>
      <c r="AZ3722" s="1">
        <v>42290</v>
      </c>
      <c r="BA3722">
        <v>18.025099999999998</v>
      </c>
      <c r="BC3722" s="1">
        <v>43480</v>
      </c>
      <c r="BD3722">
        <v>25.005199999999999</v>
      </c>
      <c r="BF3722" s="1"/>
      <c r="BI3722" s="1">
        <v>41926</v>
      </c>
      <c r="BJ3722">
        <v>14.644500000000001</v>
      </c>
      <c r="BL3722" s="1">
        <v>41926</v>
      </c>
      <c r="BM3722">
        <v>16.1769</v>
      </c>
      <c r="BO3722" s="1">
        <v>41926</v>
      </c>
      <c r="BP3722">
        <v>16.855699999999999</v>
      </c>
      <c r="BR3722" s="1">
        <v>41926</v>
      </c>
      <c r="BS3722">
        <v>16.642800000000001</v>
      </c>
    </row>
    <row r="3723" spans="1:71" x14ac:dyDescent="0.45">
      <c r="A3723" s="1">
        <v>41927</v>
      </c>
      <c r="B3723">
        <v>15.6388</v>
      </c>
      <c r="D3723" s="1">
        <v>41927</v>
      </c>
      <c r="E3723">
        <v>16.305900000000001</v>
      </c>
      <c r="G3723" s="1">
        <v>41927</v>
      </c>
      <c r="H3723">
        <v>16.605399999999999</v>
      </c>
      <c r="J3723" s="1">
        <v>41927</v>
      </c>
      <c r="K3723">
        <v>15.3626</v>
      </c>
      <c r="M3723" s="1">
        <v>42111</v>
      </c>
      <c r="N3723">
        <v>19.190799999999999</v>
      </c>
      <c r="P3723" s="1">
        <v>42292</v>
      </c>
      <c r="Q3723">
        <v>15.6783</v>
      </c>
      <c r="S3723" s="1">
        <v>42292</v>
      </c>
      <c r="T3723">
        <v>19.785299999999999</v>
      </c>
      <c r="V3723" s="1">
        <v>41927</v>
      </c>
      <c r="W3723">
        <v>19.597100000000001</v>
      </c>
      <c r="Y3723" s="1">
        <v>41927</v>
      </c>
      <c r="Z3723">
        <v>17.8781</v>
      </c>
      <c r="AB3723" s="1">
        <v>42293</v>
      </c>
      <c r="AC3723">
        <v>16.686399999999999</v>
      </c>
      <c r="AE3723" s="1">
        <v>41927</v>
      </c>
      <c r="AF3723">
        <v>11.8878</v>
      </c>
      <c r="AH3723" s="1"/>
      <c r="AK3723" s="1">
        <v>42292</v>
      </c>
      <c r="AL3723">
        <v>11.077299999999999</v>
      </c>
      <c r="AN3723" s="1">
        <v>41927</v>
      </c>
      <c r="AO3723">
        <v>14.9842</v>
      </c>
      <c r="AQ3723" s="1">
        <v>41927</v>
      </c>
      <c r="AR3723">
        <v>18.376899999999999</v>
      </c>
      <c r="AT3723" s="1"/>
      <c r="AW3723" s="1">
        <v>41927</v>
      </c>
      <c r="AX3723">
        <v>17.136399999999998</v>
      </c>
      <c r="AZ3723" s="1">
        <v>42291</v>
      </c>
      <c r="BA3723">
        <v>18.0975</v>
      </c>
      <c r="BC3723" s="1">
        <v>43481</v>
      </c>
      <c r="BD3723">
        <v>25.011199999999999</v>
      </c>
      <c r="BF3723" s="1"/>
      <c r="BI3723" s="1">
        <v>41927</v>
      </c>
      <c r="BJ3723">
        <v>14.164899999999999</v>
      </c>
      <c r="BL3723" s="1">
        <v>41927</v>
      </c>
      <c r="BM3723">
        <v>16.159700000000001</v>
      </c>
      <c r="BO3723" s="1">
        <v>41927</v>
      </c>
      <c r="BP3723">
        <v>16.6082</v>
      </c>
      <c r="BR3723" s="1">
        <v>41927</v>
      </c>
      <c r="BS3723">
        <v>16.421900000000001</v>
      </c>
    </row>
    <row r="3724" spans="1:71" x14ac:dyDescent="0.45">
      <c r="A3724" s="1">
        <v>41928</v>
      </c>
      <c r="B3724">
        <v>15.742599999999999</v>
      </c>
      <c r="D3724" s="1">
        <v>41928</v>
      </c>
      <c r="E3724">
        <v>16.3569</v>
      </c>
      <c r="G3724" s="1">
        <v>41928</v>
      </c>
      <c r="H3724">
        <v>16.39</v>
      </c>
      <c r="J3724" s="1">
        <v>41928</v>
      </c>
      <c r="K3724">
        <v>15.241099999999999</v>
      </c>
      <c r="M3724" s="1">
        <v>42114</v>
      </c>
      <c r="N3724">
        <v>19.311599999999999</v>
      </c>
      <c r="P3724" s="1">
        <v>42293</v>
      </c>
      <c r="Q3724">
        <v>15.7119</v>
      </c>
      <c r="S3724" s="1">
        <v>42293</v>
      </c>
      <c r="T3724">
        <v>19.8672</v>
      </c>
      <c r="V3724" s="1">
        <v>41928</v>
      </c>
      <c r="W3724">
        <v>20.084599999999998</v>
      </c>
      <c r="Y3724" s="1">
        <v>41928</v>
      </c>
      <c r="Z3724">
        <v>17.643999999999998</v>
      </c>
      <c r="AB3724" s="1">
        <v>42296</v>
      </c>
      <c r="AC3724">
        <v>16.684200000000001</v>
      </c>
      <c r="AE3724" s="1">
        <v>41928</v>
      </c>
      <c r="AF3724">
        <v>11.9556</v>
      </c>
      <c r="AH3724" s="1"/>
      <c r="AK3724" s="1">
        <v>42293</v>
      </c>
      <c r="AL3724">
        <v>10.996</v>
      </c>
      <c r="AN3724" s="1">
        <v>41928</v>
      </c>
      <c r="AO3724">
        <v>14.9816</v>
      </c>
      <c r="AQ3724" s="1">
        <v>41928</v>
      </c>
      <c r="AR3724">
        <v>18.687100000000001</v>
      </c>
      <c r="AT3724" s="1"/>
      <c r="AW3724" s="1">
        <v>41928</v>
      </c>
      <c r="AX3724">
        <v>17.399000000000001</v>
      </c>
      <c r="AZ3724" s="1">
        <v>42292</v>
      </c>
      <c r="BA3724">
        <v>18.3231</v>
      </c>
      <c r="BC3724" s="1">
        <v>43482</v>
      </c>
      <c r="BD3724">
        <v>25.236000000000001</v>
      </c>
      <c r="BF3724" s="1"/>
      <c r="BI3724" s="1">
        <v>41928</v>
      </c>
      <c r="BJ3724">
        <v>14.409000000000001</v>
      </c>
      <c r="BL3724" s="1">
        <v>41928</v>
      </c>
      <c r="BM3724">
        <v>15.9941</v>
      </c>
      <c r="BO3724" s="1">
        <v>41928</v>
      </c>
      <c r="BP3724">
        <v>16.438099999999999</v>
      </c>
      <c r="BR3724" s="1">
        <v>41928</v>
      </c>
      <c r="BS3724">
        <v>16.5442</v>
      </c>
    </row>
    <row r="3725" spans="1:71" x14ac:dyDescent="0.45">
      <c r="A3725" s="1">
        <v>41929</v>
      </c>
      <c r="B3725">
        <v>15.7166</v>
      </c>
      <c r="D3725" s="1">
        <v>41929</v>
      </c>
      <c r="E3725">
        <v>16.450399999999998</v>
      </c>
      <c r="G3725" s="1">
        <v>41929</v>
      </c>
      <c r="H3725">
        <v>16.427299999999999</v>
      </c>
      <c r="J3725" s="1">
        <v>41929</v>
      </c>
      <c r="K3725">
        <v>15.430400000000001</v>
      </c>
      <c r="M3725" s="1">
        <v>42115</v>
      </c>
      <c r="N3725">
        <v>19.1966</v>
      </c>
      <c r="P3725" s="1">
        <v>42296</v>
      </c>
      <c r="Q3725">
        <v>15.526999999999999</v>
      </c>
      <c r="S3725" s="1">
        <v>42296</v>
      </c>
      <c r="T3725">
        <v>19.976400000000002</v>
      </c>
      <c r="V3725" s="1">
        <v>41929</v>
      </c>
      <c r="W3725">
        <v>20.3062</v>
      </c>
      <c r="Y3725" s="1">
        <v>41929</v>
      </c>
      <c r="Z3725">
        <v>17.667000000000002</v>
      </c>
      <c r="AB3725" s="1">
        <v>42297</v>
      </c>
      <c r="AC3725">
        <v>16.711400000000001</v>
      </c>
      <c r="AE3725" s="1">
        <v>41929</v>
      </c>
      <c r="AF3725">
        <v>11.9451</v>
      </c>
      <c r="AH3725" s="1"/>
      <c r="AK3725" s="1">
        <v>42296</v>
      </c>
      <c r="AL3725">
        <v>10.901299999999999</v>
      </c>
      <c r="AN3725" s="1">
        <v>41929</v>
      </c>
      <c r="AO3725">
        <v>15.0053</v>
      </c>
      <c r="AQ3725" s="1">
        <v>41929</v>
      </c>
      <c r="AR3725">
        <v>18.863199999999999</v>
      </c>
      <c r="AT3725" s="1"/>
      <c r="AW3725" s="1">
        <v>41929</v>
      </c>
      <c r="AX3725">
        <v>17.979800000000001</v>
      </c>
      <c r="AZ3725" s="1">
        <v>42293</v>
      </c>
      <c r="BA3725">
        <v>18.342600000000001</v>
      </c>
      <c r="BC3725" s="1">
        <v>43483</v>
      </c>
      <c r="BD3725">
        <v>25.5093</v>
      </c>
      <c r="BF3725" s="1"/>
      <c r="BI3725" s="1">
        <v>41929</v>
      </c>
      <c r="BJ3725">
        <v>14.5398</v>
      </c>
      <c r="BL3725" s="1">
        <v>41929</v>
      </c>
      <c r="BM3725">
        <v>15.942399999999999</v>
      </c>
      <c r="BO3725" s="1">
        <v>41929</v>
      </c>
      <c r="BP3725">
        <v>16.438099999999999</v>
      </c>
      <c r="BR3725" s="1">
        <v>41929</v>
      </c>
      <c r="BS3725">
        <v>16.641300000000001</v>
      </c>
    </row>
    <row r="3726" spans="1:71" x14ac:dyDescent="0.45">
      <c r="A3726" s="1">
        <v>41932</v>
      </c>
      <c r="B3726">
        <v>16.024899999999999</v>
      </c>
      <c r="D3726" s="1">
        <v>41932</v>
      </c>
      <c r="E3726">
        <v>16.787500000000001</v>
      </c>
      <c r="G3726" s="1">
        <v>41932</v>
      </c>
      <c r="H3726">
        <v>16.7545</v>
      </c>
      <c r="J3726" s="1">
        <v>41932</v>
      </c>
      <c r="K3726">
        <v>15.642300000000001</v>
      </c>
      <c r="M3726" s="1">
        <v>42116</v>
      </c>
      <c r="N3726">
        <v>19.265599999999999</v>
      </c>
      <c r="P3726" s="1">
        <v>42297</v>
      </c>
      <c r="Q3726">
        <v>15.6195</v>
      </c>
      <c r="S3726" s="1">
        <v>42297</v>
      </c>
      <c r="T3726">
        <v>20.085599999999999</v>
      </c>
      <c r="V3726" s="1">
        <v>41932</v>
      </c>
      <c r="W3726">
        <v>20.524899999999999</v>
      </c>
      <c r="Y3726" s="1">
        <v>41932</v>
      </c>
      <c r="Z3726">
        <v>18.047899999999998</v>
      </c>
      <c r="AB3726" s="1">
        <v>42298</v>
      </c>
      <c r="AC3726">
        <v>16.747700000000002</v>
      </c>
      <c r="AE3726" s="1">
        <v>41932</v>
      </c>
      <c r="AF3726">
        <v>12.021800000000001</v>
      </c>
      <c r="AH3726" s="1"/>
      <c r="AK3726" s="1">
        <v>42297</v>
      </c>
      <c r="AL3726">
        <v>11.04</v>
      </c>
      <c r="AN3726" s="1">
        <v>41932</v>
      </c>
      <c r="AO3726">
        <v>15.2974</v>
      </c>
      <c r="AQ3726" s="1">
        <v>41932</v>
      </c>
      <c r="AR3726">
        <v>19.039300000000001</v>
      </c>
      <c r="AT3726" s="1"/>
      <c r="AW3726" s="1">
        <v>41932</v>
      </c>
      <c r="AX3726">
        <v>18.292899999999999</v>
      </c>
      <c r="AZ3726" s="1">
        <v>42296</v>
      </c>
      <c r="BA3726">
        <v>18.253499999999999</v>
      </c>
      <c r="BC3726" s="1">
        <v>43487</v>
      </c>
      <c r="BD3726">
        <v>25.478899999999999</v>
      </c>
      <c r="BF3726" s="1"/>
      <c r="BI3726" s="1">
        <v>41932</v>
      </c>
      <c r="BJ3726">
        <v>14.7971</v>
      </c>
      <c r="BL3726" s="1">
        <v>41932</v>
      </c>
      <c r="BM3726">
        <v>16.1355</v>
      </c>
      <c r="BO3726" s="1">
        <v>41932</v>
      </c>
      <c r="BP3726">
        <v>16.639199999999999</v>
      </c>
      <c r="BR3726" s="1">
        <v>41932</v>
      </c>
      <c r="BS3726">
        <v>16.8444</v>
      </c>
    </row>
    <row r="3727" spans="1:71" x14ac:dyDescent="0.45">
      <c r="A3727" s="1">
        <v>41933</v>
      </c>
      <c r="B3727">
        <v>16.060600000000001</v>
      </c>
      <c r="D3727" s="1">
        <v>41933</v>
      </c>
      <c r="E3727">
        <v>16.912199999999999</v>
      </c>
      <c r="G3727" s="1">
        <v>41933</v>
      </c>
      <c r="H3727">
        <v>16.762699999999999</v>
      </c>
      <c r="J3727" s="1">
        <v>41933</v>
      </c>
      <c r="K3727">
        <v>15.6988</v>
      </c>
      <c r="M3727" s="1">
        <v>42117</v>
      </c>
      <c r="N3727">
        <v>19.437999999999999</v>
      </c>
      <c r="P3727" s="1">
        <v>42298</v>
      </c>
      <c r="Q3727">
        <v>15.7707</v>
      </c>
      <c r="S3727" s="1">
        <v>42298</v>
      </c>
      <c r="T3727">
        <v>20.020099999999999</v>
      </c>
      <c r="V3727" s="1">
        <v>41933</v>
      </c>
      <c r="W3727">
        <v>20.6844</v>
      </c>
      <c r="Y3727" s="1">
        <v>41933</v>
      </c>
      <c r="Z3727">
        <v>18.302700000000002</v>
      </c>
      <c r="AB3727" s="1">
        <v>42299</v>
      </c>
      <c r="AC3727">
        <v>17.0198</v>
      </c>
      <c r="AE3727" s="1">
        <v>41933</v>
      </c>
      <c r="AF3727">
        <v>12.0459</v>
      </c>
      <c r="AH3727" s="1"/>
      <c r="AK3727" s="1">
        <v>42298</v>
      </c>
      <c r="AL3727">
        <v>10.908099999999999</v>
      </c>
      <c r="AN3727" s="1">
        <v>41933</v>
      </c>
      <c r="AO3727">
        <v>15.4368</v>
      </c>
      <c r="AQ3727" s="1">
        <v>41933</v>
      </c>
      <c r="AR3727">
        <v>19.1174</v>
      </c>
      <c r="AT3727" s="1"/>
      <c r="AW3727" s="1">
        <v>41933</v>
      </c>
      <c r="AX3727">
        <v>18.5</v>
      </c>
      <c r="AZ3727" s="1">
        <v>42297</v>
      </c>
      <c r="BA3727">
        <v>18.312000000000001</v>
      </c>
      <c r="BC3727" s="1">
        <v>43488</v>
      </c>
      <c r="BD3727">
        <v>25.8858</v>
      </c>
      <c r="BF3727" s="1"/>
      <c r="BI3727" s="1">
        <v>41933</v>
      </c>
      <c r="BJ3727">
        <v>14.7971</v>
      </c>
      <c r="BL3727" s="1">
        <v>41933</v>
      </c>
      <c r="BM3727">
        <v>16.1873</v>
      </c>
      <c r="BO3727" s="1">
        <v>41933</v>
      </c>
      <c r="BP3727">
        <v>16.726800000000001</v>
      </c>
      <c r="BR3727" s="1">
        <v>41933</v>
      </c>
      <c r="BS3727">
        <v>16.906600000000001</v>
      </c>
    </row>
    <row r="3728" spans="1:71" x14ac:dyDescent="0.45">
      <c r="A3728" s="1">
        <v>41934</v>
      </c>
      <c r="B3728">
        <v>16.099499999999999</v>
      </c>
      <c r="D3728" s="1">
        <v>41934</v>
      </c>
      <c r="E3728">
        <v>16.991499999999998</v>
      </c>
      <c r="G3728" s="1">
        <v>41934</v>
      </c>
      <c r="H3728">
        <v>16.8538</v>
      </c>
      <c r="J3728" s="1">
        <v>41934</v>
      </c>
      <c r="K3728">
        <v>15.800599999999999</v>
      </c>
      <c r="M3728" s="1">
        <v>42118</v>
      </c>
      <c r="N3728">
        <v>19.593299999999999</v>
      </c>
      <c r="P3728" s="1">
        <v>42299</v>
      </c>
      <c r="Q3728">
        <v>16.0732</v>
      </c>
      <c r="S3728" s="1">
        <v>42299</v>
      </c>
      <c r="T3728">
        <v>20.293099999999999</v>
      </c>
      <c r="V3728" s="1">
        <v>41934</v>
      </c>
      <c r="W3728">
        <v>20.690300000000001</v>
      </c>
      <c r="Y3728" s="1">
        <v>41934</v>
      </c>
      <c r="Z3728">
        <v>18.3279</v>
      </c>
      <c r="AB3728" s="1">
        <v>42300</v>
      </c>
      <c r="AC3728">
        <v>16.720500000000001</v>
      </c>
      <c r="AE3728" s="1">
        <v>41934</v>
      </c>
      <c r="AF3728">
        <v>12.1875</v>
      </c>
      <c r="AH3728" s="1"/>
      <c r="AK3728" s="1">
        <v>42299</v>
      </c>
      <c r="AL3728">
        <v>10.9994</v>
      </c>
      <c r="AN3728" s="1">
        <v>41934</v>
      </c>
      <c r="AO3728">
        <v>15.5632</v>
      </c>
      <c r="AQ3728" s="1">
        <v>41934</v>
      </c>
      <c r="AR3728">
        <v>19.319500000000001</v>
      </c>
      <c r="AT3728" s="1"/>
      <c r="AW3728" s="1">
        <v>41934</v>
      </c>
      <c r="AX3728">
        <v>18.4848</v>
      </c>
      <c r="AZ3728" s="1">
        <v>42298</v>
      </c>
      <c r="BA3728">
        <v>18.270199999999999</v>
      </c>
      <c r="BC3728" s="1">
        <v>43489</v>
      </c>
      <c r="BD3728">
        <v>26.213799999999999</v>
      </c>
      <c r="BF3728" s="1"/>
      <c r="BI3728" s="1">
        <v>41934</v>
      </c>
      <c r="BJ3728">
        <v>14.9802</v>
      </c>
      <c r="BL3728" s="1">
        <v>41934</v>
      </c>
      <c r="BM3728">
        <v>16.277000000000001</v>
      </c>
      <c r="BO3728" s="1">
        <v>41934</v>
      </c>
      <c r="BP3728">
        <v>16.855699999999999</v>
      </c>
      <c r="BR3728" s="1">
        <v>41934</v>
      </c>
      <c r="BS3728">
        <v>17.013400000000001</v>
      </c>
    </row>
    <row r="3729" spans="1:71" x14ac:dyDescent="0.45">
      <c r="A3729" s="1">
        <v>41935</v>
      </c>
      <c r="B3729">
        <v>16.213000000000001</v>
      </c>
      <c r="D3729" s="1">
        <v>41935</v>
      </c>
      <c r="E3729">
        <v>17.0227</v>
      </c>
      <c r="G3729" s="1">
        <v>41935</v>
      </c>
      <c r="H3729">
        <v>16.982199999999999</v>
      </c>
      <c r="J3729" s="1">
        <v>41935</v>
      </c>
      <c r="K3729">
        <v>15.6197</v>
      </c>
      <c r="M3729" s="1">
        <v>42121</v>
      </c>
      <c r="N3729">
        <v>19.351800000000001</v>
      </c>
      <c r="P3729" s="1">
        <v>42300</v>
      </c>
      <c r="Q3729">
        <v>15.6447</v>
      </c>
      <c r="S3729" s="1">
        <v>42300</v>
      </c>
      <c r="T3729">
        <v>20.058299999999999</v>
      </c>
      <c r="V3729" s="1">
        <v>41935</v>
      </c>
      <c r="W3729">
        <v>20.710999999999999</v>
      </c>
      <c r="Y3729" s="1">
        <v>41935</v>
      </c>
      <c r="Z3729">
        <v>18.36</v>
      </c>
      <c r="AB3729" s="1">
        <v>42303</v>
      </c>
      <c r="AC3729">
        <v>16.3826</v>
      </c>
      <c r="AE3729" s="1">
        <v>41935</v>
      </c>
      <c r="AF3729">
        <v>12.2402</v>
      </c>
      <c r="AH3729" s="1"/>
      <c r="AK3729" s="1">
        <v>42300</v>
      </c>
      <c r="AL3729">
        <v>10.715199999999999</v>
      </c>
      <c r="AN3729" s="1">
        <v>41935</v>
      </c>
      <c r="AO3729">
        <v>15.676299999999999</v>
      </c>
      <c r="AQ3729" s="1">
        <v>41935</v>
      </c>
      <c r="AR3729">
        <v>19.573699999999999</v>
      </c>
      <c r="AT3729" s="1"/>
      <c r="AW3729" s="1">
        <v>41935</v>
      </c>
      <c r="AX3729">
        <v>18.6313</v>
      </c>
      <c r="AZ3729" s="1">
        <v>42299</v>
      </c>
      <c r="BA3729">
        <v>18.5627</v>
      </c>
      <c r="BC3729" s="1">
        <v>43490</v>
      </c>
      <c r="BD3729">
        <v>25.5032</v>
      </c>
      <c r="BF3729" s="1"/>
      <c r="BI3729" s="1">
        <v>41935</v>
      </c>
      <c r="BJ3729">
        <v>14.9758</v>
      </c>
      <c r="BL3729" s="1">
        <v>41935</v>
      </c>
      <c r="BM3729">
        <v>16.283899999999999</v>
      </c>
      <c r="BO3729" s="1">
        <v>41935</v>
      </c>
      <c r="BP3729">
        <v>16.855699999999999</v>
      </c>
      <c r="BR3729" s="1">
        <v>41935</v>
      </c>
      <c r="BS3729">
        <v>17.046099999999999</v>
      </c>
    </row>
    <row r="3730" spans="1:71" x14ac:dyDescent="0.45">
      <c r="A3730" s="1">
        <v>41936</v>
      </c>
      <c r="B3730">
        <v>16.281199999999998</v>
      </c>
      <c r="D3730" s="1">
        <v>41936</v>
      </c>
      <c r="E3730">
        <v>17.0992</v>
      </c>
      <c r="G3730" s="1">
        <v>41936</v>
      </c>
      <c r="H3730">
        <v>17.077500000000001</v>
      </c>
      <c r="J3730" s="1">
        <v>41936</v>
      </c>
      <c r="K3730">
        <v>15.956</v>
      </c>
      <c r="M3730" s="1">
        <v>42122</v>
      </c>
      <c r="N3730">
        <v>19.4495</v>
      </c>
      <c r="P3730" s="1">
        <v>42303</v>
      </c>
      <c r="Q3730">
        <v>15.7707</v>
      </c>
      <c r="S3730" s="1">
        <v>42303</v>
      </c>
      <c r="T3730">
        <v>20.102</v>
      </c>
      <c r="V3730" s="1">
        <v>41936</v>
      </c>
      <c r="W3730">
        <v>20.894200000000001</v>
      </c>
      <c r="Y3730" s="1">
        <v>41936</v>
      </c>
      <c r="Z3730">
        <v>18.405899999999999</v>
      </c>
      <c r="AB3730" s="1">
        <v>42304</v>
      </c>
      <c r="AC3730">
        <v>16.418900000000001</v>
      </c>
      <c r="AE3730" s="1">
        <v>41936</v>
      </c>
      <c r="AF3730">
        <v>12.3682</v>
      </c>
      <c r="AH3730" s="1"/>
      <c r="AK3730" s="1">
        <v>42303</v>
      </c>
      <c r="AL3730">
        <v>10.5867</v>
      </c>
      <c r="AN3730" s="1">
        <v>41936</v>
      </c>
      <c r="AO3730">
        <v>15.771100000000001</v>
      </c>
      <c r="AQ3730" s="1">
        <v>41936</v>
      </c>
      <c r="AR3730">
        <v>19.6858</v>
      </c>
      <c r="AT3730" s="1"/>
      <c r="AW3730" s="1">
        <v>41936</v>
      </c>
      <c r="AX3730">
        <v>18.596</v>
      </c>
      <c r="AZ3730" s="1">
        <v>42300</v>
      </c>
      <c r="BA3730">
        <v>18.303599999999999</v>
      </c>
      <c r="BC3730" s="1">
        <v>43493</v>
      </c>
      <c r="BD3730">
        <v>25.5153</v>
      </c>
      <c r="BF3730" s="1"/>
      <c r="BI3730" s="1">
        <v>41936</v>
      </c>
      <c r="BJ3730">
        <v>15.0543</v>
      </c>
      <c r="BL3730" s="1">
        <v>41936</v>
      </c>
      <c r="BM3730">
        <v>16.352799999999998</v>
      </c>
      <c r="BO3730" s="1">
        <v>41936</v>
      </c>
      <c r="BP3730">
        <v>16.9588</v>
      </c>
      <c r="BR3730" s="1">
        <v>41936</v>
      </c>
      <c r="BS3730">
        <v>17.209499999999998</v>
      </c>
    </row>
    <row r="3731" spans="1:71" x14ac:dyDescent="0.45">
      <c r="A3731" s="1">
        <v>41939</v>
      </c>
      <c r="B3731">
        <v>16.303899999999999</v>
      </c>
      <c r="D3731" s="1">
        <v>41939</v>
      </c>
      <c r="E3731">
        <v>17.164300000000001</v>
      </c>
      <c r="G3731" s="1">
        <v>41939</v>
      </c>
      <c r="H3731">
        <v>17.0733</v>
      </c>
      <c r="J3731" s="1">
        <v>41939</v>
      </c>
      <c r="K3731">
        <v>16.0379</v>
      </c>
      <c r="M3731" s="1">
        <v>42123</v>
      </c>
      <c r="N3731">
        <v>19.179300000000001</v>
      </c>
      <c r="P3731" s="1">
        <v>42304</v>
      </c>
      <c r="Q3731">
        <v>15.6195</v>
      </c>
      <c r="S3731" s="1">
        <v>42304</v>
      </c>
      <c r="T3731">
        <v>19.9437</v>
      </c>
      <c r="V3731" s="1">
        <v>41939</v>
      </c>
      <c r="W3731">
        <v>20.787800000000001</v>
      </c>
      <c r="Y3731" s="1">
        <v>41939</v>
      </c>
      <c r="Z3731">
        <v>18.5</v>
      </c>
      <c r="AB3731" s="1">
        <v>42305</v>
      </c>
      <c r="AC3731">
        <v>16.2239</v>
      </c>
      <c r="AE3731" s="1">
        <v>41939</v>
      </c>
      <c r="AF3731">
        <v>12.3636</v>
      </c>
      <c r="AH3731" s="1"/>
      <c r="AK3731" s="1">
        <v>42304</v>
      </c>
      <c r="AL3731">
        <v>10.5528</v>
      </c>
      <c r="AN3731" s="1">
        <v>41939</v>
      </c>
      <c r="AO3731">
        <v>15.868399999999999</v>
      </c>
      <c r="AQ3731" s="1">
        <v>41939</v>
      </c>
      <c r="AR3731">
        <v>19.631799999999998</v>
      </c>
      <c r="AT3731" s="1"/>
      <c r="AW3731" s="1">
        <v>41939</v>
      </c>
      <c r="AX3731">
        <v>18.6616</v>
      </c>
      <c r="AZ3731" s="1">
        <v>42303</v>
      </c>
      <c r="BA3731">
        <v>18.3231</v>
      </c>
      <c r="BC3731" s="1">
        <v>43494</v>
      </c>
      <c r="BD3731">
        <v>25.478899999999999</v>
      </c>
      <c r="BF3731" s="1"/>
      <c r="BI3731" s="1">
        <v>41939</v>
      </c>
      <c r="BJ3731">
        <v>15.1153</v>
      </c>
      <c r="BL3731" s="1">
        <v>41939</v>
      </c>
      <c r="BM3731">
        <v>16.342500000000001</v>
      </c>
      <c r="BO3731" s="1">
        <v>41939</v>
      </c>
      <c r="BP3731">
        <v>16.922699999999999</v>
      </c>
      <c r="BR3731" s="1">
        <v>41939</v>
      </c>
      <c r="BS3731">
        <v>17.1736</v>
      </c>
    </row>
    <row r="3732" spans="1:71" x14ac:dyDescent="0.45">
      <c r="A3732" s="1">
        <v>41940</v>
      </c>
      <c r="B3732">
        <v>16.602399999999999</v>
      </c>
      <c r="D3732" s="1">
        <v>41940</v>
      </c>
      <c r="E3732">
        <v>17.286100000000001</v>
      </c>
      <c r="G3732" s="1">
        <v>41940</v>
      </c>
      <c r="H3732">
        <v>17.255500000000001</v>
      </c>
      <c r="J3732" s="1">
        <v>41940</v>
      </c>
      <c r="K3732">
        <v>15.9899</v>
      </c>
      <c r="M3732" s="1">
        <v>42124</v>
      </c>
      <c r="N3732">
        <v>18.753900000000002</v>
      </c>
      <c r="P3732" s="1">
        <v>42305</v>
      </c>
      <c r="Q3732">
        <v>15.568999999999999</v>
      </c>
      <c r="S3732" s="1">
        <v>42305</v>
      </c>
      <c r="T3732">
        <v>19.790800000000001</v>
      </c>
      <c r="V3732" s="1">
        <v>41940</v>
      </c>
      <c r="W3732">
        <v>20.891200000000001</v>
      </c>
      <c r="Y3732" s="1">
        <v>41940</v>
      </c>
      <c r="Z3732">
        <v>18.635400000000001</v>
      </c>
      <c r="AB3732" s="1">
        <v>42306</v>
      </c>
      <c r="AC3732">
        <v>16.228400000000001</v>
      </c>
      <c r="AE3732" s="1">
        <v>41940</v>
      </c>
      <c r="AF3732">
        <v>12.329000000000001</v>
      </c>
      <c r="AH3732" s="1"/>
      <c r="AK3732" s="1">
        <v>42305</v>
      </c>
      <c r="AL3732">
        <v>10.4344</v>
      </c>
      <c r="AN3732" s="1">
        <v>41940</v>
      </c>
      <c r="AO3732">
        <v>16.223700000000001</v>
      </c>
      <c r="AQ3732" s="1">
        <v>41940</v>
      </c>
      <c r="AR3732">
        <v>19.8399</v>
      </c>
      <c r="AT3732" s="1"/>
      <c r="AW3732" s="1">
        <v>41940</v>
      </c>
      <c r="AX3732">
        <v>18.701999999999998</v>
      </c>
      <c r="AZ3732" s="1">
        <v>42304</v>
      </c>
      <c r="BA3732">
        <v>18.247900000000001</v>
      </c>
      <c r="BC3732" s="1">
        <v>43495</v>
      </c>
      <c r="BD3732">
        <v>25.6065</v>
      </c>
      <c r="BF3732" s="1"/>
      <c r="BI3732" s="1">
        <v>41940</v>
      </c>
      <c r="BJ3732">
        <v>15.1851</v>
      </c>
      <c r="BL3732" s="1">
        <v>41940</v>
      </c>
      <c r="BM3732">
        <v>16.339099999999998</v>
      </c>
      <c r="BO3732" s="1">
        <v>41940</v>
      </c>
      <c r="BP3732">
        <v>17.051500000000001</v>
      </c>
      <c r="BR3732" s="1">
        <v>41940</v>
      </c>
      <c r="BS3732">
        <v>17.294799999999999</v>
      </c>
    </row>
    <row r="3733" spans="1:71" x14ac:dyDescent="0.45">
      <c r="A3733" s="1">
        <v>41941</v>
      </c>
      <c r="B3733">
        <v>16.5213</v>
      </c>
      <c r="D3733" s="1">
        <v>41941</v>
      </c>
      <c r="E3733">
        <v>17.110499999999998</v>
      </c>
      <c r="G3733" s="1">
        <v>41941</v>
      </c>
      <c r="H3733">
        <v>17.1478</v>
      </c>
      <c r="J3733" s="1">
        <v>41941</v>
      </c>
      <c r="K3733">
        <v>16.0379</v>
      </c>
      <c r="M3733" s="1">
        <v>42125</v>
      </c>
      <c r="N3733">
        <v>18.725100000000001</v>
      </c>
      <c r="P3733" s="1">
        <v>42306</v>
      </c>
      <c r="Q3733">
        <v>15.568999999999999</v>
      </c>
      <c r="S3733" s="1">
        <v>42306</v>
      </c>
      <c r="T3733">
        <v>19.517800000000001</v>
      </c>
      <c r="V3733" s="1">
        <v>41941</v>
      </c>
      <c r="W3733">
        <v>20.7317</v>
      </c>
      <c r="Y3733" s="1">
        <v>41941</v>
      </c>
      <c r="Z3733">
        <v>18.371500000000001</v>
      </c>
      <c r="AB3733" s="1">
        <v>42307</v>
      </c>
      <c r="AC3733">
        <v>16.2057</v>
      </c>
      <c r="AE3733" s="1">
        <v>41941</v>
      </c>
      <c r="AF3733">
        <v>12.3561</v>
      </c>
      <c r="AH3733" s="1"/>
      <c r="AK3733" s="1">
        <v>42306</v>
      </c>
      <c r="AL3733">
        <v>10.4276</v>
      </c>
      <c r="AN3733" s="1">
        <v>41941</v>
      </c>
      <c r="AO3733">
        <v>16.205300000000001</v>
      </c>
      <c r="AQ3733" s="1">
        <v>41941</v>
      </c>
      <c r="AR3733">
        <v>19.733799999999999</v>
      </c>
      <c r="AT3733" s="1"/>
      <c r="AW3733" s="1">
        <v>41941</v>
      </c>
      <c r="AX3733">
        <v>18.555599999999998</v>
      </c>
      <c r="AZ3733" s="1">
        <v>42305</v>
      </c>
      <c r="BA3733">
        <v>17.960999999999999</v>
      </c>
      <c r="BC3733" s="1">
        <v>43496</v>
      </c>
      <c r="BD3733">
        <v>25.867599999999999</v>
      </c>
      <c r="BF3733" s="1"/>
      <c r="BI3733" s="1">
        <v>41941</v>
      </c>
      <c r="BJ3733">
        <v>15.0456</v>
      </c>
      <c r="BL3733" s="1">
        <v>41941</v>
      </c>
      <c r="BM3733">
        <v>16.011399999999998</v>
      </c>
      <c r="BO3733" s="1">
        <v>41941</v>
      </c>
      <c r="BP3733">
        <v>16.933</v>
      </c>
      <c r="BR3733" s="1">
        <v>41941</v>
      </c>
      <c r="BS3733">
        <v>17.189399999999999</v>
      </c>
    </row>
    <row r="3734" spans="1:71" x14ac:dyDescent="0.45">
      <c r="A3734" s="1">
        <v>41942</v>
      </c>
      <c r="B3734">
        <v>16.933299999999999</v>
      </c>
      <c r="D3734" s="1">
        <v>41942</v>
      </c>
      <c r="E3734">
        <v>17.5382</v>
      </c>
      <c r="G3734" s="1">
        <v>41942</v>
      </c>
      <c r="H3734">
        <v>17.632300000000001</v>
      </c>
      <c r="J3734" s="1">
        <v>41942</v>
      </c>
      <c r="K3734">
        <v>16.464600000000001</v>
      </c>
      <c r="M3734" s="1">
        <v>42128</v>
      </c>
      <c r="N3734">
        <v>18.9436</v>
      </c>
      <c r="P3734" s="1">
        <v>42307</v>
      </c>
      <c r="Q3734">
        <v>15.585900000000001</v>
      </c>
      <c r="S3734" s="1">
        <v>42307</v>
      </c>
      <c r="T3734">
        <v>19.692499999999999</v>
      </c>
      <c r="V3734" s="1">
        <v>41942</v>
      </c>
      <c r="W3734">
        <v>21.148299999999999</v>
      </c>
      <c r="Y3734" s="1">
        <v>41942</v>
      </c>
      <c r="Z3734">
        <v>18.816800000000001</v>
      </c>
      <c r="AB3734" s="1">
        <v>42310</v>
      </c>
      <c r="AC3734">
        <v>16.366700000000002</v>
      </c>
      <c r="AE3734" s="1">
        <v>41942</v>
      </c>
      <c r="AF3734">
        <v>12.6844</v>
      </c>
      <c r="AH3734" s="1"/>
      <c r="AK3734" s="1">
        <v>42307</v>
      </c>
      <c r="AL3734">
        <v>10.5562</v>
      </c>
      <c r="AN3734" s="1">
        <v>41942</v>
      </c>
      <c r="AO3734">
        <v>16.628900000000002</v>
      </c>
      <c r="AQ3734" s="1">
        <v>41942</v>
      </c>
      <c r="AR3734">
        <v>19.995999999999999</v>
      </c>
      <c r="AT3734" s="1"/>
      <c r="AW3734" s="1">
        <v>41942</v>
      </c>
      <c r="AX3734">
        <v>18.798000000000002</v>
      </c>
      <c r="AZ3734" s="1">
        <v>42306</v>
      </c>
      <c r="BA3734">
        <v>17.5961</v>
      </c>
      <c r="BC3734" s="1">
        <v>43497</v>
      </c>
      <c r="BD3734">
        <v>25.363499999999998</v>
      </c>
      <c r="BF3734" s="1"/>
      <c r="BI3734" s="1">
        <v>41942</v>
      </c>
      <c r="BJ3734">
        <v>15.1807</v>
      </c>
      <c r="BL3734" s="1">
        <v>41942</v>
      </c>
      <c r="BM3734">
        <v>16.021699999999999</v>
      </c>
      <c r="BO3734" s="1">
        <v>41942</v>
      </c>
      <c r="BP3734">
        <v>17.278400000000001</v>
      </c>
      <c r="BR3734" s="1">
        <v>41942</v>
      </c>
      <c r="BS3734">
        <v>17.5444</v>
      </c>
    </row>
    <row r="3735" spans="1:71" x14ac:dyDescent="0.45">
      <c r="A3735" s="1">
        <v>41943</v>
      </c>
      <c r="B3735">
        <v>16.9496</v>
      </c>
      <c r="D3735" s="1">
        <v>41943</v>
      </c>
      <c r="E3735">
        <v>17.5382</v>
      </c>
      <c r="G3735" s="1">
        <v>41943</v>
      </c>
      <c r="H3735">
        <v>17.533000000000001</v>
      </c>
      <c r="J3735" s="1">
        <v>41943</v>
      </c>
      <c r="K3735">
        <v>16.484300000000001</v>
      </c>
      <c r="M3735" s="1">
        <v>42129</v>
      </c>
      <c r="N3735">
        <v>18.500900000000001</v>
      </c>
      <c r="P3735" s="1">
        <v>42310</v>
      </c>
      <c r="Q3735">
        <v>15.543799999999999</v>
      </c>
      <c r="S3735" s="1">
        <v>42310</v>
      </c>
      <c r="T3735">
        <v>19.626999999999999</v>
      </c>
      <c r="V3735" s="1">
        <v>41943</v>
      </c>
      <c r="W3735">
        <v>21.0655</v>
      </c>
      <c r="Y3735" s="1">
        <v>41943</v>
      </c>
      <c r="Z3735">
        <v>18.855799999999999</v>
      </c>
      <c r="AB3735" s="1">
        <v>42311</v>
      </c>
      <c r="AC3735">
        <v>16.380299999999998</v>
      </c>
      <c r="AE3735" s="1">
        <v>41943</v>
      </c>
      <c r="AF3735">
        <v>12.651199999999999</v>
      </c>
      <c r="AH3735" s="1"/>
      <c r="AK3735" s="1">
        <v>42310</v>
      </c>
      <c r="AL3735">
        <v>10.5427</v>
      </c>
      <c r="AN3735" s="1">
        <v>41943</v>
      </c>
      <c r="AO3735">
        <v>16.639499999999998</v>
      </c>
      <c r="AQ3735" s="1">
        <v>41943</v>
      </c>
      <c r="AR3735">
        <v>20.058</v>
      </c>
      <c r="AT3735" s="1"/>
      <c r="AW3735" s="1">
        <v>41943</v>
      </c>
      <c r="AX3735">
        <v>18.833300000000001</v>
      </c>
      <c r="AZ3735" s="1">
        <v>42307</v>
      </c>
      <c r="BA3735">
        <v>17.690799999999999</v>
      </c>
      <c r="BC3735" s="1">
        <v>43500</v>
      </c>
      <c r="BD3735">
        <v>25.491099999999999</v>
      </c>
      <c r="BF3735" s="1"/>
      <c r="BI3735" s="1">
        <v>41943</v>
      </c>
      <c r="BJ3735">
        <v>15.254799999999999</v>
      </c>
      <c r="BL3735" s="1">
        <v>41943</v>
      </c>
      <c r="BM3735">
        <v>15.9907</v>
      </c>
      <c r="BO3735" s="1">
        <v>41943</v>
      </c>
      <c r="BP3735">
        <v>17.252600000000001</v>
      </c>
      <c r="BR3735" s="1">
        <v>41943</v>
      </c>
      <c r="BS3735">
        <v>17.550699999999999</v>
      </c>
    </row>
    <row r="3736" spans="1:71" x14ac:dyDescent="0.45">
      <c r="A3736" s="1">
        <v>41946</v>
      </c>
      <c r="B3736">
        <v>16.9268</v>
      </c>
      <c r="D3736" s="1">
        <v>41946</v>
      </c>
      <c r="E3736">
        <v>17.674199999999999</v>
      </c>
      <c r="G3736" s="1">
        <v>41946</v>
      </c>
      <c r="H3736">
        <v>17.822800000000001</v>
      </c>
      <c r="J3736" s="1">
        <v>41946</v>
      </c>
      <c r="K3736">
        <v>16.571899999999999</v>
      </c>
      <c r="M3736" s="1">
        <v>42130</v>
      </c>
      <c r="N3736">
        <v>18.3917</v>
      </c>
      <c r="P3736" s="1">
        <v>42311</v>
      </c>
      <c r="Q3736">
        <v>15.7371</v>
      </c>
      <c r="S3736" s="1">
        <v>42311</v>
      </c>
      <c r="T3736">
        <v>19.785299999999999</v>
      </c>
      <c r="V3736" s="1">
        <v>41946</v>
      </c>
      <c r="W3736">
        <v>21.437799999999999</v>
      </c>
      <c r="Y3736" s="1">
        <v>41946</v>
      </c>
      <c r="Z3736">
        <v>19.002600000000001</v>
      </c>
      <c r="AB3736" s="1">
        <v>42312</v>
      </c>
      <c r="AC3736">
        <v>16.309999999999999</v>
      </c>
      <c r="AE3736" s="1">
        <v>41946</v>
      </c>
      <c r="AF3736">
        <v>12.6256</v>
      </c>
      <c r="AH3736" s="1"/>
      <c r="AK3736" s="1">
        <v>42311</v>
      </c>
      <c r="AL3736">
        <v>10.5122</v>
      </c>
      <c r="AN3736" s="1">
        <v>41946</v>
      </c>
      <c r="AO3736">
        <v>16.631599999999999</v>
      </c>
      <c r="AQ3736" s="1">
        <v>41946</v>
      </c>
      <c r="AR3736">
        <v>20.176100000000002</v>
      </c>
      <c r="AT3736" s="1"/>
      <c r="AW3736" s="1">
        <v>41946</v>
      </c>
      <c r="AX3736">
        <v>18.8535</v>
      </c>
      <c r="AZ3736" s="1">
        <v>42310</v>
      </c>
      <c r="BA3736">
        <v>17.874700000000001</v>
      </c>
      <c r="BC3736" s="1">
        <v>43501</v>
      </c>
      <c r="BD3736">
        <v>25.448499999999999</v>
      </c>
      <c r="BF3736" s="1"/>
      <c r="BI3736" s="1">
        <v>41946</v>
      </c>
      <c r="BJ3736">
        <v>15.3202</v>
      </c>
      <c r="BL3736" s="1">
        <v>41946</v>
      </c>
      <c r="BM3736">
        <v>16.132100000000001</v>
      </c>
      <c r="BO3736" s="1">
        <v>41946</v>
      </c>
      <c r="BP3736">
        <v>17.396899999999999</v>
      </c>
      <c r="BR3736" s="1">
        <v>41946</v>
      </c>
      <c r="BS3736">
        <v>17.672799999999999</v>
      </c>
    </row>
    <row r="3737" spans="1:71" x14ac:dyDescent="0.45">
      <c r="A3737" s="1">
        <v>41947</v>
      </c>
      <c r="B3737">
        <v>17.0307</v>
      </c>
      <c r="D3737" s="1">
        <v>41947</v>
      </c>
      <c r="E3737">
        <v>17.512699999999999</v>
      </c>
      <c r="G3737" s="1">
        <v>41947</v>
      </c>
      <c r="H3737">
        <v>17.5578</v>
      </c>
      <c r="J3737" s="1">
        <v>41947</v>
      </c>
      <c r="K3737">
        <v>16.425000000000001</v>
      </c>
      <c r="M3737" s="1">
        <v>42131</v>
      </c>
      <c r="N3737">
        <v>18.271000000000001</v>
      </c>
      <c r="P3737" s="1">
        <v>42312</v>
      </c>
      <c r="Q3737">
        <v>15.6951</v>
      </c>
      <c r="S3737" s="1">
        <v>42312</v>
      </c>
      <c r="T3737">
        <v>19.545100000000001</v>
      </c>
      <c r="V3737" s="1">
        <v>41947</v>
      </c>
      <c r="W3737">
        <v>21.219200000000001</v>
      </c>
      <c r="Y3737" s="1">
        <v>41947</v>
      </c>
      <c r="Z3737">
        <v>18.9086</v>
      </c>
      <c r="AB3737" s="1">
        <v>42313</v>
      </c>
      <c r="AC3737">
        <v>16.2012</v>
      </c>
      <c r="AE3737" s="1">
        <v>41947</v>
      </c>
      <c r="AF3737">
        <v>12.417899999999999</v>
      </c>
      <c r="AH3737" s="1"/>
      <c r="AK3737" s="1">
        <v>42312</v>
      </c>
      <c r="AL3737">
        <v>10.485200000000001</v>
      </c>
      <c r="AN3737" s="1">
        <v>41947</v>
      </c>
      <c r="AO3737">
        <v>16.271100000000001</v>
      </c>
      <c r="AQ3737" s="1">
        <v>41947</v>
      </c>
      <c r="AR3737">
        <v>20.206199999999999</v>
      </c>
      <c r="AT3737" s="1"/>
      <c r="AW3737" s="1">
        <v>41947</v>
      </c>
      <c r="AX3737">
        <v>18.717199999999998</v>
      </c>
      <c r="AZ3737" s="1">
        <v>42311</v>
      </c>
      <c r="BA3737">
        <v>17.818899999999999</v>
      </c>
      <c r="BC3737" s="1">
        <v>43502</v>
      </c>
      <c r="BD3737">
        <v>25.375699999999998</v>
      </c>
      <c r="BF3737" s="1"/>
      <c r="BI3737" s="1">
        <v>41947</v>
      </c>
      <c r="BJ3737">
        <v>15.233000000000001</v>
      </c>
      <c r="BL3737" s="1">
        <v>41947</v>
      </c>
      <c r="BM3737">
        <v>16.1907</v>
      </c>
      <c r="BO3737" s="1">
        <v>41947</v>
      </c>
      <c r="BP3737">
        <v>17.252600000000001</v>
      </c>
      <c r="BR3737" s="1">
        <v>41947</v>
      </c>
      <c r="BS3737">
        <v>17.567900000000002</v>
      </c>
    </row>
    <row r="3738" spans="1:71" x14ac:dyDescent="0.45">
      <c r="A3738" s="1">
        <v>41948</v>
      </c>
      <c r="B3738">
        <v>17.121500000000001</v>
      </c>
      <c r="D3738" s="1">
        <v>41948</v>
      </c>
      <c r="E3738">
        <v>17.872499999999999</v>
      </c>
      <c r="G3738" s="1">
        <v>41948</v>
      </c>
      <c r="H3738">
        <v>17.971900000000002</v>
      </c>
      <c r="J3738" s="1">
        <v>41948</v>
      </c>
      <c r="K3738">
        <v>16.879899999999999</v>
      </c>
      <c r="M3738" s="1">
        <v>42132</v>
      </c>
      <c r="N3738">
        <v>18.3629</v>
      </c>
      <c r="P3738" s="1">
        <v>42313</v>
      </c>
      <c r="Q3738">
        <v>15.552199999999999</v>
      </c>
      <c r="S3738" s="1">
        <v>42313</v>
      </c>
      <c r="T3738">
        <v>19.561499999999999</v>
      </c>
      <c r="V3738" s="1">
        <v>41948</v>
      </c>
      <c r="W3738">
        <v>21.916399999999999</v>
      </c>
      <c r="Y3738" s="1">
        <v>41948</v>
      </c>
      <c r="Z3738">
        <v>19.314800000000002</v>
      </c>
      <c r="AB3738" s="1">
        <v>42314</v>
      </c>
      <c r="AC3738">
        <v>15.3645</v>
      </c>
      <c r="AE3738" s="1">
        <v>41948</v>
      </c>
      <c r="AF3738">
        <v>12.6031</v>
      </c>
      <c r="AH3738" s="1"/>
      <c r="AK3738" s="1">
        <v>42313</v>
      </c>
      <c r="AL3738">
        <v>10.285500000000001</v>
      </c>
      <c r="AN3738" s="1">
        <v>41948</v>
      </c>
      <c r="AO3738">
        <v>16.5184</v>
      </c>
      <c r="AQ3738" s="1">
        <v>41948</v>
      </c>
      <c r="AR3738">
        <v>20.9907</v>
      </c>
      <c r="AT3738" s="1"/>
      <c r="AW3738" s="1">
        <v>41948</v>
      </c>
      <c r="AX3738">
        <v>18.899000000000001</v>
      </c>
      <c r="AZ3738" s="1">
        <v>42312</v>
      </c>
      <c r="BA3738">
        <v>18.158799999999999</v>
      </c>
      <c r="BC3738" s="1">
        <v>43503</v>
      </c>
      <c r="BD3738">
        <v>25.9223</v>
      </c>
      <c r="BF3738" s="1"/>
      <c r="BI3738" s="1">
        <v>41948</v>
      </c>
      <c r="BJ3738">
        <v>15.8652</v>
      </c>
      <c r="BL3738" s="1">
        <v>41948</v>
      </c>
      <c r="BM3738">
        <v>16.5426</v>
      </c>
      <c r="BO3738" s="1">
        <v>41948</v>
      </c>
      <c r="BP3738">
        <v>17.572199999999999</v>
      </c>
      <c r="BR3738" s="1">
        <v>41948</v>
      </c>
      <c r="BS3738">
        <v>17.9742</v>
      </c>
    </row>
    <row r="3739" spans="1:71" x14ac:dyDescent="0.45">
      <c r="A3739" s="1">
        <v>41949</v>
      </c>
      <c r="B3739">
        <v>16.809999999999999</v>
      </c>
      <c r="D3739" s="1">
        <v>41949</v>
      </c>
      <c r="E3739">
        <v>17.504200000000001</v>
      </c>
      <c r="G3739" s="1">
        <v>41949</v>
      </c>
      <c r="H3739">
        <v>17.566099999999999</v>
      </c>
      <c r="J3739" s="1">
        <v>41949</v>
      </c>
      <c r="K3739">
        <v>16.351500000000001</v>
      </c>
      <c r="M3739" s="1">
        <v>42135</v>
      </c>
      <c r="N3739">
        <v>18.345700000000001</v>
      </c>
      <c r="P3739" s="1">
        <v>42314</v>
      </c>
      <c r="Q3739">
        <v>14.67</v>
      </c>
      <c r="S3739" s="1">
        <v>42314</v>
      </c>
      <c r="T3739">
        <v>18.6934</v>
      </c>
      <c r="V3739" s="1">
        <v>41949</v>
      </c>
      <c r="W3739">
        <v>21.5914</v>
      </c>
      <c r="Y3739" s="1">
        <v>41949</v>
      </c>
      <c r="Z3739">
        <v>18.972799999999999</v>
      </c>
      <c r="AB3739" s="1">
        <v>42317</v>
      </c>
      <c r="AC3739">
        <v>15.412100000000001</v>
      </c>
      <c r="AE3739" s="1">
        <v>41949</v>
      </c>
      <c r="AF3739">
        <v>12.341100000000001</v>
      </c>
      <c r="AH3739" s="1"/>
      <c r="AK3739" s="1">
        <v>42314</v>
      </c>
      <c r="AL3739">
        <v>9.91</v>
      </c>
      <c r="AN3739" s="1">
        <v>41949</v>
      </c>
      <c r="AO3739">
        <v>16.3</v>
      </c>
      <c r="AQ3739" s="1">
        <v>41949</v>
      </c>
      <c r="AR3739">
        <v>20.804600000000001</v>
      </c>
      <c r="AT3739" s="1"/>
      <c r="AW3739" s="1">
        <v>41949</v>
      </c>
      <c r="AX3739">
        <v>18.8535</v>
      </c>
      <c r="AZ3739" s="1">
        <v>42313</v>
      </c>
      <c r="BA3739">
        <v>18.025099999999998</v>
      </c>
      <c r="BC3739" s="1">
        <v>43504</v>
      </c>
      <c r="BD3739">
        <v>26.055900000000001</v>
      </c>
      <c r="BF3739" s="1"/>
      <c r="BI3739" s="1">
        <v>41949</v>
      </c>
      <c r="BJ3739">
        <v>15.690799999999999</v>
      </c>
      <c r="BL3739" s="1">
        <v>41949</v>
      </c>
      <c r="BM3739">
        <v>16.2149</v>
      </c>
      <c r="BO3739" s="1">
        <v>41949</v>
      </c>
      <c r="BP3739">
        <v>17.036100000000001</v>
      </c>
      <c r="BR3739" s="1">
        <v>41949</v>
      </c>
      <c r="BS3739">
        <v>17.650500000000001</v>
      </c>
    </row>
    <row r="3740" spans="1:71" x14ac:dyDescent="0.45">
      <c r="A3740" s="1">
        <v>41950</v>
      </c>
      <c r="B3740">
        <v>16.9528</v>
      </c>
      <c r="D3740" s="1">
        <v>41950</v>
      </c>
      <c r="E3740">
        <v>17.776199999999999</v>
      </c>
      <c r="G3740" s="1">
        <v>41950</v>
      </c>
      <c r="H3740">
        <v>17.9346</v>
      </c>
      <c r="J3740" s="1">
        <v>41950</v>
      </c>
      <c r="K3740">
        <v>16.4787</v>
      </c>
      <c r="M3740" s="1">
        <v>42136</v>
      </c>
      <c r="N3740">
        <v>18.328399999999998</v>
      </c>
      <c r="P3740" s="1">
        <v>42317</v>
      </c>
      <c r="Q3740">
        <v>14.7036</v>
      </c>
      <c r="S3740" s="1">
        <v>42317</v>
      </c>
      <c r="T3740">
        <v>18.780799999999999</v>
      </c>
      <c r="V3740" s="1">
        <v>41950</v>
      </c>
      <c r="W3740">
        <v>21.8307</v>
      </c>
      <c r="Y3740" s="1">
        <v>41950</v>
      </c>
      <c r="Z3740">
        <v>19.119700000000002</v>
      </c>
      <c r="AB3740" s="1">
        <v>42318</v>
      </c>
      <c r="AC3740">
        <v>15.2761</v>
      </c>
      <c r="AE3740" s="1">
        <v>41950</v>
      </c>
      <c r="AF3740">
        <v>12.4495</v>
      </c>
      <c r="AH3740" s="1"/>
      <c r="AK3740" s="1">
        <v>42317</v>
      </c>
      <c r="AL3740">
        <v>9.8524999999999991</v>
      </c>
      <c r="AN3740" s="1">
        <v>41950</v>
      </c>
      <c r="AO3740">
        <v>16.4605</v>
      </c>
      <c r="AQ3740" s="1">
        <v>41950</v>
      </c>
      <c r="AR3740">
        <v>20.960699999999999</v>
      </c>
      <c r="AT3740" s="1"/>
      <c r="AW3740" s="1">
        <v>41950</v>
      </c>
      <c r="AX3740">
        <v>19.0505</v>
      </c>
      <c r="AZ3740" s="1">
        <v>42314</v>
      </c>
      <c r="BA3740">
        <v>17.142099999999999</v>
      </c>
      <c r="BC3740" s="1">
        <v>43507</v>
      </c>
      <c r="BD3740">
        <v>25.9587</v>
      </c>
      <c r="BF3740" s="1"/>
      <c r="BI3740" s="1">
        <v>41950</v>
      </c>
      <c r="BJ3740">
        <v>15.9175</v>
      </c>
      <c r="BL3740" s="1">
        <v>41950</v>
      </c>
      <c r="BM3740">
        <v>16.2563</v>
      </c>
      <c r="BO3740" s="1">
        <v>41950</v>
      </c>
      <c r="BP3740">
        <v>17.319600000000001</v>
      </c>
      <c r="BR3740" s="1">
        <v>41950</v>
      </c>
      <c r="BS3740">
        <v>17.828600000000002</v>
      </c>
    </row>
    <row r="3741" spans="1:71" x14ac:dyDescent="0.45">
      <c r="A3741" s="1">
        <v>41953</v>
      </c>
      <c r="B3741">
        <v>17.082599999999999</v>
      </c>
      <c r="D3741" s="1">
        <v>41953</v>
      </c>
      <c r="E3741">
        <v>17.9603</v>
      </c>
      <c r="G3741" s="1">
        <v>41953</v>
      </c>
      <c r="H3741">
        <v>17.938800000000001</v>
      </c>
      <c r="J3741" s="1">
        <v>41953</v>
      </c>
      <c r="K3741">
        <v>16.4956</v>
      </c>
      <c r="M3741" s="1">
        <v>42137</v>
      </c>
      <c r="N3741">
        <v>18.225000000000001</v>
      </c>
      <c r="P3741" s="1">
        <v>42318</v>
      </c>
      <c r="Q3741">
        <v>14.392799999999999</v>
      </c>
      <c r="S3741" s="1">
        <v>42318</v>
      </c>
      <c r="T3741">
        <v>19.102900000000002</v>
      </c>
      <c r="V3741" s="1">
        <v>41953</v>
      </c>
      <c r="W3741">
        <v>21.9696</v>
      </c>
      <c r="Y3741" s="1">
        <v>41953</v>
      </c>
      <c r="Z3741">
        <v>19.243600000000001</v>
      </c>
      <c r="AB3741" s="1">
        <v>42319</v>
      </c>
      <c r="AC3741">
        <v>15.4711</v>
      </c>
      <c r="AE3741" s="1">
        <v>41953</v>
      </c>
      <c r="AF3741">
        <v>12.5413</v>
      </c>
      <c r="AH3741" s="1"/>
      <c r="AK3741" s="1">
        <v>42318</v>
      </c>
      <c r="AL3741">
        <v>9.9742999999999995</v>
      </c>
      <c r="AN3741" s="1">
        <v>41953</v>
      </c>
      <c r="AO3741">
        <v>16.6053</v>
      </c>
      <c r="AQ3741" s="1">
        <v>41953</v>
      </c>
      <c r="AR3741">
        <v>21.136800000000001</v>
      </c>
      <c r="AT3741" s="1"/>
      <c r="AW3741" s="1">
        <v>41953</v>
      </c>
      <c r="AX3741">
        <v>19.106100000000001</v>
      </c>
      <c r="AZ3741" s="1">
        <v>42317</v>
      </c>
      <c r="BA3741">
        <v>17.270199999999999</v>
      </c>
      <c r="BC3741" s="1">
        <v>43508</v>
      </c>
      <c r="BD3741">
        <v>26.055900000000001</v>
      </c>
      <c r="BF3741" s="1"/>
      <c r="BI3741" s="1">
        <v>41953</v>
      </c>
      <c r="BJ3741">
        <v>16.0352</v>
      </c>
      <c r="BL3741" s="1">
        <v>41953</v>
      </c>
      <c r="BM3741">
        <v>16.414899999999999</v>
      </c>
      <c r="BO3741" s="1">
        <v>41953</v>
      </c>
      <c r="BP3741">
        <v>17.520600000000002</v>
      </c>
      <c r="BR3741" s="1">
        <v>41953</v>
      </c>
      <c r="BS3741">
        <v>17.919599999999999</v>
      </c>
    </row>
    <row r="3742" spans="1:71" x14ac:dyDescent="0.45">
      <c r="A3742" s="1">
        <v>41954</v>
      </c>
      <c r="B3742">
        <v>16.9268</v>
      </c>
      <c r="D3742" s="1">
        <v>41954</v>
      </c>
      <c r="E3742">
        <v>17.968800000000002</v>
      </c>
      <c r="G3742" s="1">
        <v>41954</v>
      </c>
      <c r="H3742">
        <v>17.9346</v>
      </c>
      <c r="J3742" s="1">
        <v>41954</v>
      </c>
      <c r="K3742">
        <v>16.371300000000002</v>
      </c>
      <c r="M3742" s="1">
        <v>42138</v>
      </c>
      <c r="N3742">
        <v>18.4894</v>
      </c>
      <c r="P3742" s="1">
        <v>42319</v>
      </c>
      <c r="Q3742">
        <v>14.5608</v>
      </c>
      <c r="S3742" s="1">
        <v>42319</v>
      </c>
      <c r="T3742">
        <v>19.294</v>
      </c>
      <c r="V3742" s="1">
        <v>41954</v>
      </c>
      <c r="W3742">
        <v>21.836600000000001</v>
      </c>
      <c r="Y3742" s="1">
        <v>41954</v>
      </c>
      <c r="Z3742">
        <v>19.000399999999999</v>
      </c>
      <c r="AB3742" s="1">
        <v>42320</v>
      </c>
      <c r="AC3742">
        <v>15.257899999999999</v>
      </c>
      <c r="AE3742" s="1">
        <v>41954</v>
      </c>
      <c r="AF3742">
        <v>12.4916</v>
      </c>
      <c r="AH3742" s="1"/>
      <c r="AK3742" s="1">
        <v>42319</v>
      </c>
      <c r="AL3742">
        <v>10.221299999999999</v>
      </c>
      <c r="AN3742" s="1">
        <v>41954</v>
      </c>
      <c r="AO3742">
        <v>16.555299999999999</v>
      </c>
      <c r="AQ3742" s="1">
        <v>41954</v>
      </c>
      <c r="AR3742">
        <v>20.974699999999999</v>
      </c>
      <c r="AT3742" s="1"/>
      <c r="AW3742" s="1">
        <v>41954</v>
      </c>
      <c r="AX3742">
        <v>19.075800000000001</v>
      </c>
      <c r="AZ3742" s="1">
        <v>42318</v>
      </c>
      <c r="BA3742">
        <v>17.615600000000001</v>
      </c>
      <c r="BC3742" s="1">
        <v>43509</v>
      </c>
      <c r="BD3742">
        <v>26.098400000000002</v>
      </c>
      <c r="BF3742" s="1"/>
      <c r="BI3742" s="1">
        <v>41954</v>
      </c>
      <c r="BJ3742">
        <v>15.9437</v>
      </c>
      <c r="BL3742" s="1">
        <v>41954</v>
      </c>
      <c r="BM3742">
        <v>16.4115</v>
      </c>
      <c r="BO3742" s="1">
        <v>41954</v>
      </c>
      <c r="BP3742">
        <v>17.463899999999999</v>
      </c>
      <c r="BR3742" s="1">
        <v>41954</v>
      </c>
      <c r="BS3742">
        <v>17.856200000000001</v>
      </c>
    </row>
    <row r="3743" spans="1:71" x14ac:dyDescent="0.45">
      <c r="A3743" s="1">
        <v>41955</v>
      </c>
      <c r="B3743">
        <v>16.628299999999999</v>
      </c>
      <c r="D3743" s="1">
        <v>41955</v>
      </c>
      <c r="E3743">
        <v>17.702500000000001</v>
      </c>
      <c r="G3743" s="1">
        <v>41955</v>
      </c>
      <c r="H3743">
        <v>17.690300000000001</v>
      </c>
      <c r="J3743" s="1">
        <v>41955</v>
      </c>
      <c r="K3743">
        <v>16.068999999999999</v>
      </c>
      <c r="M3743" s="1">
        <v>42139</v>
      </c>
      <c r="N3743">
        <v>18.5929</v>
      </c>
      <c r="P3743" s="1">
        <v>42320</v>
      </c>
      <c r="Q3743">
        <v>14.2079</v>
      </c>
      <c r="S3743" s="1">
        <v>42320</v>
      </c>
      <c r="T3743">
        <v>19.010100000000001</v>
      </c>
      <c r="V3743" s="1">
        <v>41955</v>
      </c>
      <c r="W3743">
        <v>21.482099999999999</v>
      </c>
      <c r="Y3743" s="1">
        <v>41955</v>
      </c>
      <c r="Z3743">
        <v>18.566600000000001</v>
      </c>
      <c r="AB3743" s="1">
        <v>42321</v>
      </c>
      <c r="AC3743">
        <v>15.167199999999999</v>
      </c>
      <c r="AE3743" s="1">
        <v>41955</v>
      </c>
      <c r="AF3743">
        <v>12.289899999999999</v>
      </c>
      <c r="AH3743" s="1"/>
      <c r="AK3743" s="1">
        <v>42320</v>
      </c>
      <c r="AL3743">
        <v>10.2043</v>
      </c>
      <c r="AN3743" s="1">
        <v>41955</v>
      </c>
      <c r="AO3743">
        <v>16.334199999999999</v>
      </c>
      <c r="AQ3743" s="1">
        <v>41955</v>
      </c>
      <c r="AR3743">
        <v>20.6325</v>
      </c>
      <c r="AT3743" s="1"/>
      <c r="AW3743" s="1">
        <v>41955</v>
      </c>
      <c r="AX3743">
        <v>18.904</v>
      </c>
      <c r="AZ3743" s="1">
        <v>42319</v>
      </c>
      <c r="BA3743">
        <v>17.640699999999999</v>
      </c>
      <c r="BC3743" s="1">
        <v>43510</v>
      </c>
      <c r="BD3743">
        <v>26.153099999999998</v>
      </c>
      <c r="BF3743" s="1"/>
      <c r="BI3743" s="1">
        <v>41955</v>
      </c>
      <c r="BJ3743">
        <v>15.6341</v>
      </c>
      <c r="BL3743" s="1">
        <v>41955</v>
      </c>
      <c r="BM3743">
        <v>16.245899999999999</v>
      </c>
      <c r="BO3743" s="1">
        <v>41955</v>
      </c>
      <c r="BP3743">
        <v>17.221599999999999</v>
      </c>
      <c r="BR3743" s="1">
        <v>41955</v>
      </c>
      <c r="BS3743">
        <v>17.494199999999999</v>
      </c>
    </row>
    <row r="3744" spans="1:71" x14ac:dyDescent="0.45">
      <c r="A3744" s="1">
        <v>41956</v>
      </c>
      <c r="B3744">
        <v>16.2455</v>
      </c>
      <c r="D3744" s="1">
        <v>41956</v>
      </c>
      <c r="E3744">
        <v>17.5014</v>
      </c>
      <c r="G3744" s="1">
        <v>41956</v>
      </c>
      <c r="H3744">
        <v>17.553699999999999</v>
      </c>
      <c r="J3744" s="1">
        <v>41956</v>
      </c>
      <c r="K3744">
        <v>15.9107</v>
      </c>
      <c r="M3744" s="1">
        <v>42142</v>
      </c>
      <c r="N3744">
        <v>18.736599999999999</v>
      </c>
      <c r="P3744" s="1">
        <v>42321</v>
      </c>
      <c r="Q3744">
        <v>14.2499</v>
      </c>
      <c r="S3744" s="1">
        <v>42321</v>
      </c>
      <c r="T3744">
        <v>18.9009</v>
      </c>
      <c r="V3744" s="1">
        <v>41956</v>
      </c>
      <c r="W3744">
        <v>21.3492</v>
      </c>
      <c r="Y3744" s="1">
        <v>41956</v>
      </c>
      <c r="Z3744">
        <v>18.3096</v>
      </c>
      <c r="AB3744" s="1">
        <v>42324</v>
      </c>
      <c r="AC3744">
        <v>15.357699999999999</v>
      </c>
      <c r="AE3744" s="1">
        <v>41956</v>
      </c>
      <c r="AF3744">
        <v>12.2989</v>
      </c>
      <c r="AH3744" s="1"/>
      <c r="AK3744" s="1">
        <v>42321</v>
      </c>
      <c r="AL3744">
        <v>10.353199999999999</v>
      </c>
      <c r="AN3744" s="1">
        <v>41956</v>
      </c>
      <c r="AO3744">
        <v>16.100000000000001</v>
      </c>
      <c r="AQ3744" s="1">
        <v>41956</v>
      </c>
      <c r="AR3744">
        <v>20.468299999999999</v>
      </c>
      <c r="AT3744" s="1"/>
      <c r="AW3744" s="1">
        <v>41956</v>
      </c>
      <c r="AX3744">
        <v>18.399000000000001</v>
      </c>
      <c r="AZ3744" s="1">
        <v>42320</v>
      </c>
      <c r="BA3744">
        <v>17.2925</v>
      </c>
      <c r="BC3744" s="1">
        <v>43511</v>
      </c>
      <c r="BD3744">
        <v>26.3353</v>
      </c>
      <c r="BF3744" s="1"/>
      <c r="BI3744" s="1">
        <v>41956</v>
      </c>
      <c r="BJ3744">
        <v>15.5687</v>
      </c>
      <c r="BL3744" s="1">
        <v>41956</v>
      </c>
      <c r="BM3744">
        <v>16.1907</v>
      </c>
      <c r="BO3744" s="1">
        <v>41956</v>
      </c>
      <c r="BP3744">
        <v>17.123699999999999</v>
      </c>
      <c r="BR3744" s="1">
        <v>41956</v>
      </c>
      <c r="BS3744">
        <v>17.406400000000001</v>
      </c>
    </row>
    <row r="3745" spans="1:71" x14ac:dyDescent="0.45">
      <c r="A3745" s="1">
        <v>41957</v>
      </c>
      <c r="B3745">
        <v>16.1676</v>
      </c>
      <c r="D3745" s="1">
        <v>41957</v>
      </c>
      <c r="E3745">
        <v>17.4986</v>
      </c>
      <c r="G3745" s="1">
        <v>41957</v>
      </c>
      <c r="H3745">
        <v>17.479099999999999</v>
      </c>
      <c r="J3745" s="1">
        <v>41957</v>
      </c>
      <c r="K3745">
        <v>15.8401</v>
      </c>
      <c r="M3745" s="1">
        <v>42143</v>
      </c>
      <c r="N3745">
        <v>18.495200000000001</v>
      </c>
      <c r="P3745" s="1">
        <v>42324</v>
      </c>
      <c r="Q3745">
        <v>14.476800000000001</v>
      </c>
      <c r="S3745" s="1">
        <v>42324</v>
      </c>
      <c r="T3745">
        <v>19.414100000000001</v>
      </c>
      <c r="V3745" s="1">
        <v>41957</v>
      </c>
      <c r="W3745">
        <v>21.145299999999999</v>
      </c>
      <c r="Y3745" s="1">
        <v>41957</v>
      </c>
      <c r="Z3745">
        <v>18.330200000000001</v>
      </c>
      <c r="AB3745" s="1">
        <v>42325</v>
      </c>
      <c r="AC3745">
        <v>14.9269</v>
      </c>
      <c r="AE3745" s="1">
        <v>41957</v>
      </c>
      <c r="AF3745">
        <v>12.2643</v>
      </c>
      <c r="AH3745" s="1"/>
      <c r="AK3745" s="1">
        <v>42324</v>
      </c>
      <c r="AL3745">
        <v>10.299099999999999</v>
      </c>
      <c r="AN3745" s="1">
        <v>41957</v>
      </c>
      <c r="AO3745">
        <v>16.015799999999999</v>
      </c>
      <c r="AQ3745" s="1">
        <v>41957</v>
      </c>
      <c r="AR3745">
        <v>20.3843</v>
      </c>
      <c r="AT3745" s="1"/>
      <c r="AW3745" s="1">
        <v>41957</v>
      </c>
      <c r="AX3745">
        <v>18.358599999999999</v>
      </c>
      <c r="AZ3745" s="1">
        <v>42321</v>
      </c>
      <c r="BA3745">
        <v>17.153199999999998</v>
      </c>
      <c r="BC3745" s="1">
        <v>43515</v>
      </c>
      <c r="BD3745">
        <v>26.475000000000001</v>
      </c>
      <c r="BF3745" s="1"/>
      <c r="BI3745" s="1">
        <v>41957</v>
      </c>
      <c r="BJ3745">
        <v>15.451000000000001</v>
      </c>
      <c r="BL3745" s="1">
        <v>41957</v>
      </c>
      <c r="BM3745">
        <v>16.087299999999999</v>
      </c>
      <c r="BO3745" s="1">
        <v>41957</v>
      </c>
      <c r="BP3745">
        <v>17.030899999999999</v>
      </c>
      <c r="BR3745" s="1">
        <v>41957</v>
      </c>
      <c r="BS3745">
        <v>17.341200000000001</v>
      </c>
    </row>
    <row r="3746" spans="1:71" x14ac:dyDescent="0.45">
      <c r="A3746" s="1">
        <v>41960</v>
      </c>
      <c r="B3746">
        <v>16.251999999999999</v>
      </c>
      <c r="D3746" s="1">
        <v>41960</v>
      </c>
      <c r="E3746">
        <v>17.586400000000001</v>
      </c>
      <c r="G3746" s="1">
        <v>41960</v>
      </c>
      <c r="H3746">
        <v>17.831099999999999</v>
      </c>
      <c r="J3746" s="1">
        <v>41960</v>
      </c>
      <c r="K3746">
        <v>16.159400000000002</v>
      </c>
      <c r="M3746" s="1">
        <v>42144</v>
      </c>
      <c r="N3746">
        <v>18.5182</v>
      </c>
      <c r="P3746" s="1">
        <v>42325</v>
      </c>
      <c r="Q3746">
        <v>14.3423</v>
      </c>
      <c r="S3746" s="1">
        <v>42325</v>
      </c>
      <c r="T3746">
        <v>19.113800000000001</v>
      </c>
      <c r="V3746" s="1">
        <v>41960</v>
      </c>
      <c r="W3746">
        <v>21.319600000000001</v>
      </c>
      <c r="Y3746" s="1">
        <v>41960</v>
      </c>
      <c r="Z3746">
        <v>18.612500000000001</v>
      </c>
      <c r="AB3746" s="1">
        <v>42326</v>
      </c>
      <c r="AC3746">
        <v>15.237500000000001</v>
      </c>
      <c r="AE3746" s="1">
        <v>41960</v>
      </c>
      <c r="AF3746">
        <v>12.5383</v>
      </c>
      <c r="AH3746" s="1"/>
      <c r="AK3746" s="1">
        <v>42325</v>
      </c>
      <c r="AL3746">
        <v>10.170500000000001</v>
      </c>
      <c r="AN3746" s="1">
        <v>41960</v>
      </c>
      <c r="AO3746">
        <v>16.2316</v>
      </c>
      <c r="AQ3746" s="1">
        <v>41960</v>
      </c>
      <c r="AR3746">
        <v>20.656500000000001</v>
      </c>
      <c r="AT3746" s="1"/>
      <c r="AW3746" s="1">
        <v>41960</v>
      </c>
      <c r="AX3746">
        <v>18.5303</v>
      </c>
      <c r="AZ3746" s="1">
        <v>42324</v>
      </c>
      <c r="BA3746">
        <v>17.529199999999999</v>
      </c>
      <c r="BC3746" s="1">
        <v>43516</v>
      </c>
      <c r="BD3746">
        <v>26.6633</v>
      </c>
      <c r="BF3746" s="1"/>
      <c r="BI3746" s="1">
        <v>41960</v>
      </c>
      <c r="BJ3746">
        <v>15.5382</v>
      </c>
      <c r="BL3746" s="1">
        <v>41960</v>
      </c>
      <c r="BM3746">
        <v>16.239000000000001</v>
      </c>
      <c r="BO3746" s="1">
        <v>41960</v>
      </c>
      <c r="BP3746">
        <v>17.231999999999999</v>
      </c>
      <c r="BR3746" s="1">
        <v>41960</v>
      </c>
      <c r="BS3746">
        <v>17.600100000000001</v>
      </c>
    </row>
    <row r="3747" spans="1:71" x14ac:dyDescent="0.45">
      <c r="A3747" s="1">
        <v>41961</v>
      </c>
      <c r="B3747">
        <v>16.3461</v>
      </c>
      <c r="D3747" s="1">
        <v>41961</v>
      </c>
      <c r="E3747">
        <v>17.7224</v>
      </c>
      <c r="G3747" s="1">
        <v>41961</v>
      </c>
      <c r="H3747">
        <v>17.942900000000002</v>
      </c>
      <c r="J3747" s="1">
        <v>41961</v>
      </c>
      <c r="K3747">
        <v>16.176400000000001</v>
      </c>
      <c r="M3747" s="1">
        <v>42145</v>
      </c>
      <c r="N3747">
        <v>18.506699999999999</v>
      </c>
      <c r="P3747" s="1">
        <v>42326</v>
      </c>
      <c r="Q3747">
        <v>14.417999999999999</v>
      </c>
      <c r="S3747" s="1">
        <v>42326</v>
      </c>
      <c r="T3747">
        <v>19.294</v>
      </c>
      <c r="V3747" s="1">
        <v>41961</v>
      </c>
      <c r="W3747">
        <v>21.331399999999999</v>
      </c>
      <c r="Y3747" s="1">
        <v>41961</v>
      </c>
      <c r="Z3747">
        <v>18.706600000000002</v>
      </c>
      <c r="AB3747" s="1">
        <v>42327</v>
      </c>
      <c r="AC3747">
        <v>15.53</v>
      </c>
      <c r="AE3747" s="1">
        <v>41961</v>
      </c>
      <c r="AF3747">
        <v>12.6332</v>
      </c>
      <c r="AH3747" s="1"/>
      <c r="AK3747" s="1">
        <v>42326</v>
      </c>
      <c r="AL3747">
        <v>10.2889</v>
      </c>
      <c r="AN3747" s="1">
        <v>41961</v>
      </c>
      <c r="AO3747">
        <v>16.3553</v>
      </c>
      <c r="AQ3747" s="1">
        <v>41961</v>
      </c>
      <c r="AR3747">
        <v>20.682500000000001</v>
      </c>
      <c r="AT3747" s="1"/>
      <c r="AW3747" s="1">
        <v>41961</v>
      </c>
      <c r="AX3747">
        <v>18.666699999999999</v>
      </c>
      <c r="AZ3747" s="1">
        <v>42325</v>
      </c>
      <c r="BA3747">
        <v>17.228400000000001</v>
      </c>
      <c r="BC3747" s="1">
        <v>43517</v>
      </c>
      <c r="BD3747">
        <v>26.827300000000001</v>
      </c>
      <c r="BF3747" s="1"/>
      <c r="BI3747" s="1">
        <v>41961</v>
      </c>
      <c r="BJ3747">
        <v>15.529500000000001</v>
      </c>
      <c r="BL3747" s="1">
        <v>41961</v>
      </c>
      <c r="BM3747">
        <v>16.297699999999999</v>
      </c>
      <c r="BO3747" s="1">
        <v>41961</v>
      </c>
      <c r="BP3747">
        <v>17.381399999999999</v>
      </c>
      <c r="BR3747" s="1">
        <v>41961</v>
      </c>
      <c r="BS3747">
        <v>17.646799999999999</v>
      </c>
    </row>
    <row r="3748" spans="1:71" x14ac:dyDescent="0.45">
      <c r="A3748" s="1">
        <v>41962</v>
      </c>
      <c r="B3748">
        <v>16.2682</v>
      </c>
      <c r="D3748" s="1">
        <v>41962</v>
      </c>
      <c r="E3748">
        <v>17.7195</v>
      </c>
      <c r="G3748" s="1">
        <v>41962</v>
      </c>
      <c r="H3748">
        <v>17.822800000000001</v>
      </c>
      <c r="J3748" s="1">
        <v>41962</v>
      </c>
      <c r="K3748">
        <v>16.173500000000001</v>
      </c>
      <c r="M3748" s="1">
        <v>42146</v>
      </c>
      <c r="N3748">
        <v>18.4377</v>
      </c>
      <c r="P3748" s="1">
        <v>42327</v>
      </c>
      <c r="Q3748">
        <v>14.367599999999999</v>
      </c>
      <c r="S3748" s="1">
        <v>42327</v>
      </c>
      <c r="T3748">
        <v>19.348600000000001</v>
      </c>
      <c r="V3748" s="1">
        <v>41962</v>
      </c>
      <c r="W3748">
        <v>21.408200000000001</v>
      </c>
      <c r="Y3748" s="1">
        <v>41962</v>
      </c>
      <c r="Z3748">
        <v>18.637699999999999</v>
      </c>
      <c r="AB3748" s="1">
        <v>42328</v>
      </c>
      <c r="AC3748">
        <v>15.6683</v>
      </c>
      <c r="AE3748" s="1">
        <v>41962</v>
      </c>
      <c r="AF3748">
        <v>12.5489</v>
      </c>
      <c r="AH3748" s="1"/>
      <c r="AK3748" s="1">
        <v>42327</v>
      </c>
      <c r="AL3748">
        <v>10.5596</v>
      </c>
      <c r="AN3748" s="1">
        <v>41962</v>
      </c>
      <c r="AO3748">
        <v>16.2316</v>
      </c>
      <c r="AQ3748" s="1">
        <v>41962</v>
      </c>
      <c r="AR3748">
        <v>20.756499999999999</v>
      </c>
      <c r="AT3748" s="1"/>
      <c r="AW3748" s="1">
        <v>41962</v>
      </c>
      <c r="AX3748">
        <v>18.6919</v>
      </c>
      <c r="AZ3748" s="1">
        <v>42326</v>
      </c>
      <c r="BA3748">
        <v>17.309200000000001</v>
      </c>
      <c r="BC3748" s="1">
        <v>43518</v>
      </c>
      <c r="BD3748">
        <v>27.0884</v>
      </c>
      <c r="BF3748" s="1"/>
      <c r="BI3748" s="1">
        <v>41962</v>
      </c>
      <c r="BJ3748">
        <v>15.4292</v>
      </c>
      <c r="BL3748" s="1">
        <v>41962</v>
      </c>
      <c r="BM3748">
        <v>16.304600000000001</v>
      </c>
      <c r="BO3748" s="1">
        <v>41962</v>
      </c>
      <c r="BP3748">
        <v>17.304099999999998</v>
      </c>
      <c r="BR3748" s="1">
        <v>41962</v>
      </c>
      <c r="BS3748">
        <v>17.635100000000001</v>
      </c>
    </row>
    <row r="3749" spans="1:71" x14ac:dyDescent="0.45">
      <c r="A3749" s="1">
        <v>41963</v>
      </c>
      <c r="B3749">
        <v>16.265000000000001</v>
      </c>
      <c r="D3749" s="1">
        <v>41963</v>
      </c>
      <c r="E3749">
        <v>17.671399999999998</v>
      </c>
      <c r="G3749" s="1">
        <v>41963</v>
      </c>
      <c r="H3749">
        <v>17.665500000000002</v>
      </c>
      <c r="J3749" s="1">
        <v>41963</v>
      </c>
      <c r="K3749">
        <v>16.1707</v>
      </c>
      <c r="M3749" s="1">
        <v>42150</v>
      </c>
      <c r="N3749">
        <v>18.334199999999999</v>
      </c>
      <c r="P3749" s="1">
        <v>42328</v>
      </c>
      <c r="Q3749">
        <v>14.3591</v>
      </c>
      <c r="S3749" s="1">
        <v>42328</v>
      </c>
      <c r="T3749">
        <v>19.457799999999999</v>
      </c>
      <c r="V3749" s="1">
        <v>41963</v>
      </c>
      <c r="W3749">
        <v>21.470300000000002</v>
      </c>
      <c r="Y3749" s="1">
        <v>41963</v>
      </c>
      <c r="Z3749">
        <v>18.506900000000002</v>
      </c>
      <c r="AB3749" s="1">
        <v>42331</v>
      </c>
      <c r="AC3749">
        <v>15.421200000000001</v>
      </c>
      <c r="AE3749" s="1">
        <v>41963</v>
      </c>
      <c r="AF3749">
        <v>12.3817</v>
      </c>
      <c r="AH3749" s="1"/>
      <c r="AK3749" s="1">
        <v>42328</v>
      </c>
      <c r="AL3749">
        <v>10.654299999999999</v>
      </c>
      <c r="AN3749" s="1">
        <v>41963</v>
      </c>
      <c r="AO3749">
        <v>16.236799999999999</v>
      </c>
      <c r="AQ3749" s="1">
        <v>41963</v>
      </c>
      <c r="AR3749">
        <v>20.6264</v>
      </c>
      <c r="AT3749" s="1"/>
      <c r="AW3749" s="1">
        <v>41963</v>
      </c>
      <c r="AX3749">
        <v>18.585899999999999</v>
      </c>
      <c r="AZ3749" s="1">
        <v>42327</v>
      </c>
      <c r="BA3749">
        <v>17.512499999999999</v>
      </c>
      <c r="BC3749" s="1">
        <v>43521</v>
      </c>
      <c r="BD3749">
        <v>26.863700000000001</v>
      </c>
      <c r="BF3749" s="1"/>
      <c r="BI3749" s="1">
        <v>41963</v>
      </c>
      <c r="BJ3749">
        <v>15.3726</v>
      </c>
      <c r="BL3749" s="1">
        <v>41963</v>
      </c>
      <c r="BM3749">
        <v>16.249400000000001</v>
      </c>
      <c r="BO3749" s="1">
        <v>41963</v>
      </c>
      <c r="BP3749">
        <v>17.298999999999999</v>
      </c>
      <c r="BR3749" s="1">
        <v>41963</v>
      </c>
      <c r="BS3749">
        <v>17.593399999999999</v>
      </c>
    </row>
    <row r="3750" spans="1:71" x14ac:dyDescent="0.45">
      <c r="A3750" s="1">
        <v>41964</v>
      </c>
      <c r="B3750">
        <v>16.326599999999999</v>
      </c>
      <c r="D3750" s="1">
        <v>41964</v>
      </c>
      <c r="E3750">
        <v>17.623200000000001</v>
      </c>
      <c r="G3750" s="1">
        <v>41964</v>
      </c>
      <c r="H3750">
        <v>17.735900000000001</v>
      </c>
      <c r="J3750" s="1">
        <v>41964</v>
      </c>
      <c r="K3750">
        <v>16.224399999999999</v>
      </c>
      <c r="M3750" s="1">
        <v>42151</v>
      </c>
      <c r="N3750">
        <v>18.449200000000001</v>
      </c>
      <c r="P3750" s="1">
        <v>42331</v>
      </c>
      <c r="Q3750">
        <v>14.2835</v>
      </c>
      <c r="S3750" s="1">
        <v>42331</v>
      </c>
      <c r="T3750">
        <v>19.255800000000001</v>
      </c>
      <c r="V3750" s="1">
        <v>41964</v>
      </c>
      <c r="W3750">
        <v>21.6417</v>
      </c>
      <c r="Y3750" s="1">
        <v>41964</v>
      </c>
      <c r="Z3750">
        <v>18.5092</v>
      </c>
      <c r="AB3750" s="1">
        <v>42332</v>
      </c>
      <c r="AC3750">
        <v>15.437099999999999</v>
      </c>
      <c r="AE3750" s="1">
        <v>41964</v>
      </c>
      <c r="AF3750">
        <v>12.407299999999999</v>
      </c>
      <c r="AH3750" s="1"/>
      <c r="AK3750" s="1">
        <v>42331</v>
      </c>
      <c r="AL3750">
        <v>10.546099999999999</v>
      </c>
      <c r="AN3750" s="1">
        <v>41964</v>
      </c>
      <c r="AO3750">
        <v>16.257899999999999</v>
      </c>
      <c r="AQ3750" s="1">
        <v>41964</v>
      </c>
      <c r="AR3750">
        <v>20.762499999999999</v>
      </c>
      <c r="AT3750" s="1"/>
      <c r="AW3750" s="1">
        <v>41964</v>
      </c>
      <c r="AX3750">
        <v>18.651499999999999</v>
      </c>
      <c r="AZ3750" s="1">
        <v>42328</v>
      </c>
      <c r="BA3750">
        <v>17.6435</v>
      </c>
      <c r="BC3750" s="1">
        <v>43522</v>
      </c>
      <c r="BD3750">
        <v>26.942699999999999</v>
      </c>
      <c r="BF3750" s="1"/>
      <c r="BI3750" s="1">
        <v>41964</v>
      </c>
      <c r="BJ3750">
        <v>15.4816</v>
      </c>
      <c r="BL3750" s="1">
        <v>41964</v>
      </c>
      <c r="BM3750">
        <v>16.297699999999999</v>
      </c>
      <c r="BO3750" s="1">
        <v>41964</v>
      </c>
      <c r="BP3750">
        <v>17.360800000000001</v>
      </c>
      <c r="BR3750" s="1">
        <v>41964</v>
      </c>
      <c r="BS3750">
        <v>17.661000000000001</v>
      </c>
    </row>
    <row r="3751" spans="1:71" x14ac:dyDescent="0.45">
      <c r="A3751" s="1">
        <v>41967</v>
      </c>
      <c r="B3751">
        <v>16.398</v>
      </c>
      <c r="D3751" s="1">
        <v>41967</v>
      </c>
      <c r="E3751">
        <v>17.524100000000001</v>
      </c>
      <c r="G3751" s="1">
        <v>41967</v>
      </c>
      <c r="H3751">
        <v>17.590900000000001</v>
      </c>
      <c r="J3751" s="1">
        <v>41967</v>
      </c>
      <c r="K3751">
        <v>16.049199999999999</v>
      </c>
      <c r="M3751" s="1">
        <v>42152</v>
      </c>
      <c r="N3751">
        <v>18.454899999999999</v>
      </c>
      <c r="P3751" s="1">
        <v>42332</v>
      </c>
      <c r="Q3751">
        <v>14.3339</v>
      </c>
      <c r="S3751" s="1">
        <v>42332</v>
      </c>
      <c r="T3751">
        <v>19.119299999999999</v>
      </c>
      <c r="V3751" s="1">
        <v>41967</v>
      </c>
      <c r="W3751">
        <v>21.582599999999999</v>
      </c>
      <c r="Y3751" s="1">
        <v>41967</v>
      </c>
      <c r="Z3751">
        <v>18.4817</v>
      </c>
      <c r="AB3751" s="1">
        <v>42333</v>
      </c>
      <c r="AC3751">
        <v>15.355399999999999</v>
      </c>
      <c r="AE3751" s="1">
        <v>41967</v>
      </c>
      <c r="AF3751">
        <v>12.267300000000001</v>
      </c>
      <c r="AH3751" s="1"/>
      <c r="AK3751" s="1">
        <v>42332</v>
      </c>
      <c r="AL3751">
        <v>10.5427</v>
      </c>
      <c r="AN3751" s="1">
        <v>41967</v>
      </c>
      <c r="AO3751">
        <v>16.0868</v>
      </c>
      <c r="AQ3751" s="1">
        <v>41967</v>
      </c>
      <c r="AR3751">
        <v>20.6585</v>
      </c>
      <c r="AT3751" s="1"/>
      <c r="AW3751" s="1">
        <v>41967</v>
      </c>
      <c r="AX3751">
        <v>18.4848</v>
      </c>
      <c r="AZ3751" s="1">
        <v>42331</v>
      </c>
      <c r="BA3751">
        <v>17.512499999999999</v>
      </c>
      <c r="BC3751" s="1">
        <v>43523</v>
      </c>
      <c r="BD3751">
        <v>26.620699999999999</v>
      </c>
      <c r="BF3751" s="1"/>
      <c r="BI3751" s="1">
        <v>41967</v>
      </c>
      <c r="BJ3751">
        <v>15.3246</v>
      </c>
      <c r="BL3751" s="1">
        <v>41967</v>
      </c>
      <c r="BM3751">
        <v>16.1114</v>
      </c>
      <c r="BO3751" s="1">
        <v>41967</v>
      </c>
      <c r="BP3751">
        <v>17.206199999999999</v>
      </c>
      <c r="BR3751" s="1">
        <v>41967</v>
      </c>
      <c r="BS3751">
        <v>17.2394</v>
      </c>
    </row>
    <row r="3752" spans="1:71" x14ac:dyDescent="0.45">
      <c r="A3752" s="1">
        <v>41968</v>
      </c>
      <c r="B3752">
        <v>16.482299999999999</v>
      </c>
      <c r="D3752" s="1">
        <v>41968</v>
      </c>
      <c r="E3752">
        <v>17.507100000000001</v>
      </c>
      <c r="G3752" s="1">
        <v>41968</v>
      </c>
      <c r="H3752">
        <v>17.553699999999999</v>
      </c>
      <c r="J3752" s="1">
        <v>41968</v>
      </c>
      <c r="K3752">
        <v>15.987</v>
      </c>
      <c r="M3752" s="1">
        <v>42153</v>
      </c>
      <c r="N3752">
        <v>18.397400000000001</v>
      </c>
      <c r="P3752" s="1">
        <v>42333</v>
      </c>
      <c r="Q3752">
        <v>14.3507</v>
      </c>
      <c r="S3752" s="1">
        <v>42333</v>
      </c>
      <c r="T3752">
        <v>19.0046</v>
      </c>
      <c r="V3752" s="1">
        <v>41968</v>
      </c>
      <c r="W3752">
        <v>21.458500000000001</v>
      </c>
      <c r="Y3752" s="1">
        <v>41968</v>
      </c>
      <c r="Z3752">
        <v>18.4495</v>
      </c>
      <c r="AB3752" s="1">
        <v>42335</v>
      </c>
      <c r="AC3752">
        <v>15.3078</v>
      </c>
      <c r="AE3752" s="1">
        <v>41968</v>
      </c>
      <c r="AF3752">
        <v>12.2432</v>
      </c>
      <c r="AH3752" s="1"/>
      <c r="AK3752" s="1">
        <v>42333</v>
      </c>
      <c r="AL3752">
        <v>10.4649</v>
      </c>
      <c r="AN3752" s="1">
        <v>41968</v>
      </c>
      <c r="AO3752">
        <v>16.157900000000001</v>
      </c>
      <c r="AQ3752" s="1">
        <v>41968</v>
      </c>
      <c r="AR3752">
        <v>20.584399999999999</v>
      </c>
      <c r="AT3752" s="1"/>
      <c r="AW3752" s="1">
        <v>41968</v>
      </c>
      <c r="AX3752">
        <v>18.444400000000002</v>
      </c>
      <c r="AZ3752" s="1">
        <v>42332</v>
      </c>
      <c r="BA3752">
        <v>17.5655</v>
      </c>
      <c r="BC3752" s="1">
        <v>43524</v>
      </c>
      <c r="BD3752">
        <v>26.529599999999999</v>
      </c>
      <c r="BF3752" s="1"/>
      <c r="BI3752" s="1">
        <v>41968</v>
      </c>
      <c r="BJ3752">
        <v>15.346399999999999</v>
      </c>
      <c r="BL3752" s="1">
        <v>41968</v>
      </c>
      <c r="BM3752">
        <v>16.028600000000001</v>
      </c>
      <c r="BO3752" s="1">
        <v>41968</v>
      </c>
      <c r="BP3752">
        <v>17.180399999999999</v>
      </c>
      <c r="BR3752" s="1">
        <v>41968</v>
      </c>
      <c r="BS3752">
        <v>17.5367</v>
      </c>
    </row>
    <row r="3753" spans="1:71" x14ac:dyDescent="0.45">
      <c r="A3753" s="1">
        <v>41969</v>
      </c>
      <c r="B3753">
        <v>16.628299999999999</v>
      </c>
      <c r="D3753" s="1">
        <v>41969</v>
      </c>
      <c r="E3753">
        <v>17.6204</v>
      </c>
      <c r="G3753" s="1">
        <v>41969</v>
      </c>
      <c r="H3753">
        <v>17.632300000000001</v>
      </c>
      <c r="J3753" s="1">
        <v>41969</v>
      </c>
      <c r="K3753">
        <v>16.009599999999999</v>
      </c>
      <c r="M3753" s="1">
        <v>42156</v>
      </c>
      <c r="N3753">
        <v>18.374400000000001</v>
      </c>
      <c r="P3753" s="1">
        <v>42335</v>
      </c>
      <c r="Q3753">
        <v>14.2835</v>
      </c>
      <c r="S3753" s="1">
        <v>42335</v>
      </c>
      <c r="T3753">
        <v>19.2012</v>
      </c>
      <c r="V3753" s="1">
        <v>41969</v>
      </c>
      <c r="W3753">
        <v>21.428899999999999</v>
      </c>
      <c r="Y3753" s="1">
        <v>41969</v>
      </c>
      <c r="Z3753">
        <v>18.5138</v>
      </c>
      <c r="AB3753" s="1">
        <v>42338</v>
      </c>
      <c r="AC3753">
        <v>15.3645</v>
      </c>
      <c r="AE3753" s="1">
        <v>41969</v>
      </c>
      <c r="AF3753">
        <v>12.3727</v>
      </c>
      <c r="AH3753" s="1"/>
      <c r="AK3753" s="1">
        <v>42335</v>
      </c>
      <c r="AL3753">
        <v>10.539300000000001</v>
      </c>
      <c r="AN3753" s="1">
        <v>41969</v>
      </c>
      <c r="AO3753">
        <v>16.2895</v>
      </c>
      <c r="AQ3753" s="1">
        <v>41969</v>
      </c>
      <c r="AR3753">
        <v>20.654499999999999</v>
      </c>
      <c r="AT3753" s="1"/>
      <c r="AW3753" s="1">
        <v>41969</v>
      </c>
      <c r="AX3753">
        <v>18.2727</v>
      </c>
      <c r="AZ3753" s="1">
        <v>42333</v>
      </c>
      <c r="BA3753">
        <v>17.459600000000002</v>
      </c>
      <c r="BC3753" s="1">
        <v>43525</v>
      </c>
      <c r="BD3753">
        <v>27.203800000000001</v>
      </c>
      <c r="BF3753" s="1"/>
      <c r="BI3753" s="1">
        <v>41969</v>
      </c>
      <c r="BJ3753">
        <v>15.363799999999999</v>
      </c>
      <c r="BL3753" s="1">
        <v>41969</v>
      </c>
      <c r="BM3753">
        <v>16.1493</v>
      </c>
      <c r="BO3753" s="1">
        <v>41969</v>
      </c>
      <c r="BP3753">
        <v>17.268000000000001</v>
      </c>
      <c r="BR3753" s="1">
        <v>41969</v>
      </c>
      <c r="BS3753">
        <v>17.629899999999999</v>
      </c>
    </row>
    <row r="3754" spans="1:71" x14ac:dyDescent="0.45">
      <c r="A3754" s="1">
        <v>41971</v>
      </c>
      <c r="B3754">
        <v>16.537500000000001</v>
      </c>
      <c r="D3754" s="1">
        <v>41971</v>
      </c>
      <c r="E3754">
        <v>17.810200000000002</v>
      </c>
      <c r="G3754" s="1">
        <v>41971</v>
      </c>
      <c r="H3754">
        <v>17.851800000000001</v>
      </c>
      <c r="J3754" s="1">
        <v>41971</v>
      </c>
      <c r="K3754">
        <v>16.261099999999999</v>
      </c>
      <c r="M3754" s="1">
        <v>42157</v>
      </c>
      <c r="N3754">
        <v>18.1675</v>
      </c>
      <c r="P3754" s="1">
        <v>42338</v>
      </c>
      <c r="Q3754">
        <v>14.2415</v>
      </c>
      <c r="S3754" s="1">
        <v>42338</v>
      </c>
      <c r="T3754">
        <v>19.119299999999999</v>
      </c>
      <c r="V3754" s="1">
        <v>41971</v>
      </c>
      <c r="W3754">
        <v>21.434799999999999</v>
      </c>
      <c r="Y3754" s="1">
        <v>41971</v>
      </c>
      <c r="Z3754">
        <v>18.6951</v>
      </c>
      <c r="AB3754" s="1">
        <v>42339</v>
      </c>
      <c r="AC3754">
        <v>15.432499999999999</v>
      </c>
      <c r="AE3754" s="1">
        <v>41971</v>
      </c>
      <c r="AF3754">
        <v>12.6332</v>
      </c>
      <c r="AH3754" s="1"/>
      <c r="AK3754" s="1">
        <v>42338</v>
      </c>
      <c r="AL3754">
        <v>10.6205</v>
      </c>
      <c r="AN3754" s="1">
        <v>41971</v>
      </c>
      <c r="AO3754">
        <v>16.3447</v>
      </c>
      <c r="AQ3754" s="1">
        <v>41971</v>
      </c>
      <c r="AR3754">
        <v>20.892600000000002</v>
      </c>
      <c r="AT3754" s="1"/>
      <c r="AW3754" s="1">
        <v>41971</v>
      </c>
      <c r="AX3754">
        <v>18.025300000000001</v>
      </c>
      <c r="AZ3754" s="1">
        <v>42335</v>
      </c>
      <c r="BA3754">
        <v>17.534800000000001</v>
      </c>
      <c r="BC3754" s="1">
        <v>43528</v>
      </c>
      <c r="BD3754">
        <v>27.185600000000001</v>
      </c>
      <c r="BF3754" s="1"/>
      <c r="BI3754" s="1">
        <v>41971</v>
      </c>
      <c r="BJ3754">
        <v>15.4903</v>
      </c>
      <c r="BL3754" s="1">
        <v>41971</v>
      </c>
      <c r="BM3754">
        <v>16.3597</v>
      </c>
      <c r="BO3754" s="1">
        <v>41971</v>
      </c>
      <c r="BP3754">
        <v>17.494800000000001</v>
      </c>
      <c r="BR3754" s="1">
        <v>41971</v>
      </c>
      <c r="BS3754">
        <v>17.859500000000001</v>
      </c>
    </row>
    <row r="3755" spans="1:71" x14ac:dyDescent="0.45">
      <c r="A3755" s="1">
        <v>41974</v>
      </c>
      <c r="B3755">
        <v>16.527799999999999</v>
      </c>
      <c r="D3755" s="1">
        <v>41974</v>
      </c>
      <c r="E3755">
        <v>17.974499999999999</v>
      </c>
      <c r="G3755" s="1">
        <v>41974</v>
      </c>
      <c r="H3755">
        <v>17.889099999999999</v>
      </c>
      <c r="J3755" s="1">
        <v>41974</v>
      </c>
      <c r="K3755">
        <v>16.391100000000002</v>
      </c>
      <c r="M3755" s="1">
        <v>42158</v>
      </c>
      <c r="N3755">
        <v>18.0352</v>
      </c>
      <c r="P3755" s="1">
        <v>42339</v>
      </c>
      <c r="Q3755">
        <v>14.2751</v>
      </c>
      <c r="S3755" s="1">
        <v>42339</v>
      </c>
      <c r="T3755">
        <v>19.321300000000001</v>
      </c>
      <c r="V3755" s="1">
        <v>41974</v>
      </c>
      <c r="W3755">
        <v>21.3551</v>
      </c>
      <c r="Y3755" s="1">
        <v>41974</v>
      </c>
      <c r="Z3755">
        <v>18.7135</v>
      </c>
      <c r="AB3755" s="1">
        <v>42340</v>
      </c>
      <c r="AC3755">
        <v>14.994899999999999</v>
      </c>
      <c r="AE3755" s="1">
        <v>41974</v>
      </c>
      <c r="AF3755">
        <v>12.6226</v>
      </c>
      <c r="AH3755" s="1"/>
      <c r="AK3755" s="1">
        <v>42339</v>
      </c>
      <c r="AL3755">
        <v>10.918200000000001</v>
      </c>
      <c r="AN3755" s="1">
        <v>41974</v>
      </c>
      <c r="AO3755">
        <v>16.4053</v>
      </c>
      <c r="AQ3755" s="1">
        <v>41974</v>
      </c>
      <c r="AR3755">
        <v>20.976700000000001</v>
      </c>
      <c r="AT3755" s="1"/>
      <c r="AW3755" s="1">
        <v>41974</v>
      </c>
      <c r="AX3755">
        <v>17.7424</v>
      </c>
      <c r="AZ3755" s="1">
        <v>42338</v>
      </c>
      <c r="BA3755">
        <v>17.649000000000001</v>
      </c>
      <c r="BC3755" s="1">
        <v>43529</v>
      </c>
      <c r="BD3755">
        <v>26.918399999999998</v>
      </c>
      <c r="BF3755" s="1"/>
      <c r="BI3755" s="1">
        <v>41974</v>
      </c>
      <c r="BJ3755">
        <v>15.520799999999999</v>
      </c>
      <c r="BL3755" s="1">
        <v>41974</v>
      </c>
      <c r="BM3755">
        <v>16.449400000000001</v>
      </c>
      <c r="BO3755" s="1">
        <v>41974</v>
      </c>
      <c r="BP3755">
        <v>17.664899999999999</v>
      </c>
      <c r="BR3755" s="1">
        <v>41974</v>
      </c>
      <c r="BS3755">
        <v>17.889099999999999</v>
      </c>
    </row>
    <row r="3756" spans="1:71" x14ac:dyDescent="0.45">
      <c r="A3756" s="1">
        <v>41975</v>
      </c>
      <c r="B3756">
        <v>16.8003</v>
      </c>
      <c r="D3756" s="1">
        <v>41975</v>
      </c>
      <c r="E3756">
        <v>18.053799999999999</v>
      </c>
      <c r="G3756" s="1">
        <v>41975</v>
      </c>
      <c r="H3756">
        <v>18.025700000000001</v>
      </c>
      <c r="J3756" s="1">
        <v>41975</v>
      </c>
      <c r="K3756">
        <v>16.489999999999998</v>
      </c>
      <c r="M3756" s="1">
        <v>42159</v>
      </c>
      <c r="N3756">
        <v>17.8858</v>
      </c>
      <c r="P3756" s="1">
        <v>42340</v>
      </c>
      <c r="Q3756">
        <v>13.9474</v>
      </c>
      <c r="S3756" s="1">
        <v>42340</v>
      </c>
      <c r="T3756">
        <v>18.9937</v>
      </c>
      <c r="V3756" s="1">
        <v>41975</v>
      </c>
      <c r="W3756">
        <v>21.520499999999998</v>
      </c>
      <c r="Y3756" s="1">
        <v>41975</v>
      </c>
      <c r="Z3756">
        <v>18.881</v>
      </c>
      <c r="AB3756" s="1">
        <v>42341</v>
      </c>
      <c r="AC3756">
        <v>15.0176</v>
      </c>
      <c r="AE3756" s="1">
        <v>41975</v>
      </c>
      <c r="AF3756">
        <v>12.6031</v>
      </c>
      <c r="AH3756" s="1"/>
      <c r="AK3756" s="1">
        <v>42340</v>
      </c>
      <c r="AL3756">
        <v>10.8201</v>
      </c>
      <c r="AN3756" s="1">
        <v>41975</v>
      </c>
      <c r="AO3756">
        <v>16.5184</v>
      </c>
      <c r="AQ3756" s="1">
        <v>41975</v>
      </c>
      <c r="AR3756">
        <v>21.0367</v>
      </c>
      <c r="AT3756" s="1"/>
      <c r="AW3756" s="1">
        <v>41975</v>
      </c>
      <c r="AX3756">
        <v>17.989899999999999</v>
      </c>
      <c r="AZ3756" s="1">
        <v>42339</v>
      </c>
      <c r="BA3756">
        <v>17.6936</v>
      </c>
      <c r="BC3756" s="1">
        <v>43530</v>
      </c>
      <c r="BD3756">
        <v>26.863700000000001</v>
      </c>
      <c r="BF3756" s="1"/>
      <c r="BI3756" s="1">
        <v>41975</v>
      </c>
      <c r="BJ3756">
        <v>15.642900000000001</v>
      </c>
      <c r="BL3756" s="1">
        <v>41975</v>
      </c>
      <c r="BM3756">
        <v>16.525300000000001</v>
      </c>
      <c r="BO3756" s="1">
        <v>41975</v>
      </c>
      <c r="BP3756">
        <v>17.866</v>
      </c>
      <c r="BR3756" s="1">
        <v>41975</v>
      </c>
      <c r="BS3756">
        <v>17.998899999999999</v>
      </c>
    </row>
    <row r="3757" spans="1:71" x14ac:dyDescent="0.45">
      <c r="A3757" s="1">
        <v>41976</v>
      </c>
      <c r="B3757">
        <v>16.933299999999999</v>
      </c>
      <c r="D3757" s="1">
        <v>41976</v>
      </c>
      <c r="E3757">
        <v>18.1218</v>
      </c>
      <c r="G3757" s="1">
        <v>41976</v>
      </c>
      <c r="H3757">
        <v>18.158300000000001</v>
      </c>
      <c r="J3757" s="1">
        <v>41976</v>
      </c>
      <c r="K3757">
        <v>16.532399999999999</v>
      </c>
      <c r="M3757" s="1">
        <v>42160</v>
      </c>
      <c r="N3757">
        <v>17.603999999999999</v>
      </c>
      <c r="P3757" s="1">
        <v>42341</v>
      </c>
      <c r="Q3757">
        <v>13.821400000000001</v>
      </c>
      <c r="S3757" s="1">
        <v>42341</v>
      </c>
      <c r="T3757">
        <v>18.6934</v>
      </c>
      <c r="V3757" s="1">
        <v>41976</v>
      </c>
      <c r="W3757">
        <v>21.4437</v>
      </c>
      <c r="Y3757" s="1">
        <v>41976</v>
      </c>
      <c r="Z3757">
        <v>18.9223</v>
      </c>
      <c r="AB3757" s="1">
        <v>42342</v>
      </c>
      <c r="AC3757">
        <v>15.2012</v>
      </c>
      <c r="AE3757" s="1">
        <v>41976</v>
      </c>
      <c r="AF3757">
        <v>12.5684</v>
      </c>
      <c r="AH3757" s="1"/>
      <c r="AK3757" s="1">
        <v>42341</v>
      </c>
      <c r="AL3757">
        <v>10.8438</v>
      </c>
      <c r="AN3757" s="1">
        <v>41976</v>
      </c>
      <c r="AO3757">
        <v>16.578900000000001</v>
      </c>
      <c r="AQ3757" s="1">
        <v>41976</v>
      </c>
      <c r="AR3757">
        <v>20.892600000000002</v>
      </c>
      <c r="AT3757" s="1"/>
      <c r="AW3757" s="1">
        <v>41976</v>
      </c>
      <c r="AX3757">
        <v>17.9848</v>
      </c>
      <c r="AZ3757" s="1">
        <v>42340</v>
      </c>
      <c r="BA3757">
        <v>17.286899999999999</v>
      </c>
      <c r="BC3757" s="1">
        <v>43531</v>
      </c>
      <c r="BD3757">
        <v>27.294899999999998</v>
      </c>
      <c r="BF3757" s="1"/>
      <c r="BI3757" s="1">
        <v>41976</v>
      </c>
      <c r="BJ3757">
        <v>15.6516</v>
      </c>
      <c r="BL3757" s="1">
        <v>41976</v>
      </c>
      <c r="BM3757">
        <v>16.521899999999999</v>
      </c>
      <c r="BO3757" s="1">
        <v>41976</v>
      </c>
      <c r="BP3757">
        <v>17.927800000000001</v>
      </c>
      <c r="BR3757" s="1">
        <v>41976</v>
      </c>
      <c r="BS3757">
        <v>17.992100000000001</v>
      </c>
    </row>
    <row r="3758" spans="1:71" x14ac:dyDescent="0.45">
      <c r="A3758" s="1">
        <v>41977</v>
      </c>
      <c r="B3758">
        <v>16.9755</v>
      </c>
      <c r="D3758" s="1">
        <v>41977</v>
      </c>
      <c r="E3758">
        <v>18.195499999999999</v>
      </c>
      <c r="G3758" s="1">
        <v>41977</v>
      </c>
      <c r="H3758">
        <v>18.046399999999998</v>
      </c>
      <c r="J3758" s="1">
        <v>41977</v>
      </c>
      <c r="K3758">
        <v>16.512599999999999</v>
      </c>
      <c r="M3758" s="1">
        <v>42163</v>
      </c>
      <c r="N3758">
        <v>17.621300000000002</v>
      </c>
      <c r="P3758" s="1">
        <v>42342</v>
      </c>
      <c r="Q3758">
        <v>13.8718</v>
      </c>
      <c r="S3758" s="1">
        <v>42342</v>
      </c>
      <c r="T3758">
        <v>19.0974</v>
      </c>
      <c r="V3758" s="1">
        <v>41977</v>
      </c>
      <c r="W3758">
        <v>21.491</v>
      </c>
      <c r="Y3758" s="1">
        <v>41977</v>
      </c>
      <c r="Z3758">
        <v>18.9682</v>
      </c>
      <c r="AB3758" s="1">
        <v>42345</v>
      </c>
      <c r="AC3758">
        <v>15.532299999999999</v>
      </c>
      <c r="AE3758" s="1">
        <v>41977</v>
      </c>
      <c r="AF3758">
        <v>12.582000000000001</v>
      </c>
      <c r="AH3758" s="1"/>
      <c r="AK3758" s="1">
        <v>42342</v>
      </c>
      <c r="AL3758">
        <v>11.1043</v>
      </c>
      <c r="AN3758" s="1">
        <v>41977</v>
      </c>
      <c r="AO3758">
        <v>16.555299999999999</v>
      </c>
      <c r="AQ3758" s="1">
        <v>41977</v>
      </c>
      <c r="AR3758">
        <v>20.712499999999999</v>
      </c>
      <c r="AT3758" s="1"/>
      <c r="AW3758" s="1">
        <v>41977</v>
      </c>
      <c r="AX3758">
        <v>17.8889</v>
      </c>
      <c r="AZ3758" s="1">
        <v>42341</v>
      </c>
      <c r="BA3758">
        <v>17.022300000000001</v>
      </c>
      <c r="BC3758" s="1">
        <v>43532</v>
      </c>
      <c r="BD3758">
        <v>27.8537</v>
      </c>
      <c r="BF3758" s="1"/>
      <c r="BI3758" s="1">
        <v>41977</v>
      </c>
      <c r="BJ3758">
        <v>15.533899999999999</v>
      </c>
      <c r="BL3758" s="1">
        <v>41977</v>
      </c>
      <c r="BM3758">
        <v>16.525300000000001</v>
      </c>
      <c r="BO3758" s="1">
        <v>41977</v>
      </c>
      <c r="BP3758">
        <v>17.943300000000001</v>
      </c>
      <c r="BR3758" s="1">
        <v>41977</v>
      </c>
      <c r="BS3758">
        <v>17.959900000000001</v>
      </c>
    </row>
    <row r="3759" spans="1:71" x14ac:dyDescent="0.45">
      <c r="A3759" s="1">
        <v>41978</v>
      </c>
      <c r="B3759">
        <v>16.936599999999999</v>
      </c>
      <c r="D3759" s="1">
        <v>41978</v>
      </c>
      <c r="E3759">
        <v>18.0595</v>
      </c>
      <c r="G3759" s="1">
        <v>41978</v>
      </c>
      <c r="H3759">
        <v>17.926400000000001</v>
      </c>
      <c r="J3759" s="1">
        <v>41978</v>
      </c>
      <c r="K3759">
        <v>16.320499999999999</v>
      </c>
      <c r="M3759" s="1">
        <v>42164</v>
      </c>
      <c r="N3759">
        <v>17.4833</v>
      </c>
      <c r="P3759" s="1">
        <v>42345</v>
      </c>
      <c r="Q3759">
        <v>13.787800000000001</v>
      </c>
      <c r="S3759" s="1">
        <v>42345</v>
      </c>
      <c r="T3759">
        <v>19.3813</v>
      </c>
      <c r="V3759" s="1">
        <v>41978</v>
      </c>
      <c r="W3759">
        <v>21.316700000000001</v>
      </c>
      <c r="Y3759" s="1">
        <v>41978</v>
      </c>
      <c r="Z3759">
        <v>18.818999999999999</v>
      </c>
      <c r="AB3759" s="1">
        <v>42346</v>
      </c>
      <c r="AC3759">
        <v>15.518700000000001</v>
      </c>
      <c r="AE3759" s="1">
        <v>41978</v>
      </c>
      <c r="AF3759">
        <v>12.455500000000001</v>
      </c>
      <c r="AH3759" s="1"/>
      <c r="AK3759" s="1">
        <v>42345</v>
      </c>
      <c r="AL3759">
        <v>10.9893</v>
      </c>
      <c r="AN3759" s="1">
        <v>41978</v>
      </c>
      <c r="AO3759">
        <v>16.5</v>
      </c>
      <c r="AQ3759" s="1">
        <v>41978</v>
      </c>
      <c r="AR3759">
        <v>20.6004</v>
      </c>
      <c r="AT3759" s="1"/>
      <c r="AW3759" s="1">
        <v>41978</v>
      </c>
      <c r="AX3759">
        <v>17.944400000000002</v>
      </c>
      <c r="AZ3759" s="1">
        <v>42342</v>
      </c>
      <c r="BA3759">
        <v>17.376000000000001</v>
      </c>
      <c r="BC3759" s="1">
        <v>43535</v>
      </c>
      <c r="BD3759">
        <v>28.6129</v>
      </c>
      <c r="BF3759" s="1"/>
      <c r="BI3759" s="1">
        <v>41978</v>
      </c>
      <c r="BJ3759">
        <v>15.3682</v>
      </c>
      <c r="BL3759" s="1">
        <v>41978</v>
      </c>
      <c r="BM3759">
        <v>16.3977</v>
      </c>
      <c r="BO3759" s="1">
        <v>41978</v>
      </c>
      <c r="BP3759">
        <v>17.798999999999999</v>
      </c>
      <c r="BR3759" s="1">
        <v>41978</v>
      </c>
      <c r="BS3759">
        <v>17.8108</v>
      </c>
    </row>
    <row r="3760" spans="1:71" x14ac:dyDescent="0.45">
      <c r="A3760" s="1">
        <v>41981</v>
      </c>
      <c r="B3760">
        <v>17.0274</v>
      </c>
      <c r="D3760" s="1">
        <v>41981</v>
      </c>
      <c r="E3760">
        <v>18.266300000000001</v>
      </c>
      <c r="G3760" s="1">
        <v>41981</v>
      </c>
      <c r="H3760">
        <v>18.191400000000002</v>
      </c>
      <c r="J3760" s="1">
        <v>41981</v>
      </c>
      <c r="K3760">
        <v>16.603000000000002</v>
      </c>
      <c r="M3760" s="1">
        <v>42165</v>
      </c>
      <c r="N3760">
        <v>17.523599999999998</v>
      </c>
      <c r="P3760" s="1">
        <v>42346</v>
      </c>
      <c r="Q3760">
        <v>13.728999999999999</v>
      </c>
      <c r="S3760" s="1">
        <v>42346</v>
      </c>
      <c r="T3760">
        <v>19.315799999999999</v>
      </c>
      <c r="V3760" s="1">
        <v>41981</v>
      </c>
      <c r="W3760">
        <v>21.375699999999998</v>
      </c>
      <c r="Y3760" s="1">
        <v>41981</v>
      </c>
      <c r="Z3760">
        <v>18.977399999999999</v>
      </c>
      <c r="AB3760" s="1">
        <v>42347</v>
      </c>
      <c r="AC3760">
        <v>15.5572</v>
      </c>
      <c r="AE3760" s="1">
        <v>41981</v>
      </c>
      <c r="AF3760">
        <v>12.654299999999999</v>
      </c>
      <c r="AH3760" s="1"/>
      <c r="AK3760" s="1">
        <v>42346</v>
      </c>
      <c r="AL3760">
        <v>10.792999999999999</v>
      </c>
      <c r="AN3760" s="1">
        <v>41981</v>
      </c>
      <c r="AO3760">
        <v>16.665800000000001</v>
      </c>
      <c r="AQ3760" s="1">
        <v>41981</v>
      </c>
      <c r="AR3760">
        <v>20.7485</v>
      </c>
      <c r="AT3760" s="1"/>
      <c r="AW3760" s="1">
        <v>41981</v>
      </c>
      <c r="AX3760">
        <v>17.9697</v>
      </c>
      <c r="AZ3760" s="1">
        <v>42345</v>
      </c>
      <c r="BA3760">
        <v>17.585000000000001</v>
      </c>
      <c r="BC3760" s="1">
        <v>43536</v>
      </c>
      <c r="BD3760">
        <v>28.6676</v>
      </c>
      <c r="BF3760" s="1"/>
      <c r="BI3760" s="1">
        <v>41981</v>
      </c>
      <c r="BJ3760">
        <v>15.3551</v>
      </c>
      <c r="BL3760" s="1">
        <v>41981</v>
      </c>
      <c r="BM3760">
        <v>16.573599999999999</v>
      </c>
      <c r="BO3760" s="1">
        <v>41981</v>
      </c>
      <c r="BP3760">
        <v>17.984500000000001</v>
      </c>
      <c r="BR3760" s="1">
        <v>41981</v>
      </c>
      <c r="BS3760">
        <v>17.9375</v>
      </c>
    </row>
    <row r="3761" spans="1:71" x14ac:dyDescent="0.45">
      <c r="A3761" s="1">
        <v>41982</v>
      </c>
      <c r="B3761">
        <v>17.267499999999998</v>
      </c>
      <c r="D3761" s="1">
        <v>41982</v>
      </c>
      <c r="E3761">
        <v>18.308800000000002</v>
      </c>
      <c r="G3761" s="1">
        <v>41982</v>
      </c>
      <c r="H3761">
        <v>18.166499999999999</v>
      </c>
      <c r="J3761" s="1">
        <v>41982</v>
      </c>
      <c r="K3761">
        <v>16.6341</v>
      </c>
      <c r="M3761" s="1">
        <v>42166</v>
      </c>
      <c r="N3761">
        <v>17.6845</v>
      </c>
      <c r="P3761" s="1">
        <v>42347</v>
      </c>
      <c r="Q3761">
        <v>13.787800000000001</v>
      </c>
      <c r="S3761" s="1">
        <v>42347</v>
      </c>
      <c r="T3761">
        <v>19.250299999999999</v>
      </c>
      <c r="V3761" s="1">
        <v>41982</v>
      </c>
      <c r="W3761">
        <v>21.422999999999998</v>
      </c>
      <c r="Y3761" s="1">
        <v>41982</v>
      </c>
      <c r="Z3761">
        <v>19.119700000000002</v>
      </c>
      <c r="AB3761" s="1">
        <v>42348</v>
      </c>
      <c r="AC3761">
        <v>15.2897</v>
      </c>
      <c r="AE3761" s="1">
        <v>41982</v>
      </c>
      <c r="AF3761">
        <v>12.645199999999999</v>
      </c>
      <c r="AH3761" s="1"/>
      <c r="AK3761" s="1">
        <v>42347</v>
      </c>
      <c r="AL3761">
        <v>10.8438</v>
      </c>
      <c r="AN3761" s="1">
        <v>41982</v>
      </c>
      <c r="AO3761">
        <v>16.831600000000002</v>
      </c>
      <c r="AQ3761" s="1">
        <v>41982</v>
      </c>
      <c r="AR3761">
        <v>20.932700000000001</v>
      </c>
      <c r="AT3761" s="1"/>
      <c r="AW3761" s="1">
        <v>41982</v>
      </c>
      <c r="AX3761">
        <v>18.090900000000001</v>
      </c>
      <c r="AZ3761" s="1">
        <v>42346</v>
      </c>
      <c r="BA3761">
        <v>17.701899999999998</v>
      </c>
      <c r="BC3761" s="1">
        <v>43537</v>
      </c>
      <c r="BD3761">
        <v>28.436800000000002</v>
      </c>
      <c r="BF3761" s="1"/>
      <c r="BI3761" s="1">
        <v>41982</v>
      </c>
      <c r="BJ3761">
        <v>15.451000000000001</v>
      </c>
      <c r="BL3761" s="1">
        <v>41982</v>
      </c>
      <c r="BM3761">
        <v>16.604600000000001</v>
      </c>
      <c r="BO3761" s="1">
        <v>41982</v>
      </c>
      <c r="BP3761">
        <v>18.051500000000001</v>
      </c>
      <c r="BR3761" s="1">
        <v>41982</v>
      </c>
      <c r="BS3761">
        <v>18.026</v>
      </c>
    </row>
    <row r="3762" spans="1:71" x14ac:dyDescent="0.45">
      <c r="A3762" s="1">
        <v>41983</v>
      </c>
      <c r="B3762">
        <v>16.962499999999999</v>
      </c>
      <c r="D3762" s="1">
        <v>41983</v>
      </c>
      <c r="E3762">
        <v>18.0623</v>
      </c>
      <c r="G3762" s="1">
        <v>41983</v>
      </c>
      <c r="H3762">
        <v>17.8353</v>
      </c>
      <c r="J3762" s="1">
        <v>41983</v>
      </c>
      <c r="K3762">
        <v>16.453299999999999</v>
      </c>
      <c r="M3762" s="1">
        <v>42167</v>
      </c>
      <c r="N3762">
        <v>17.552299999999999</v>
      </c>
      <c r="P3762" s="1">
        <v>42348</v>
      </c>
      <c r="Q3762">
        <v>13.561</v>
      </c>
      <c r="S3762" s="1">
        <v>42348</v>
      </c>
      <c r="T3762">
        <v>19.037400000000002</v>
      </c>
      <c r="V3762" s="1">
        <v>41983</v>
      </c>
      <c r="W3762">
        <v>21.236899999999999</v>
      </c>
      <c r="Y3762" s="1">
        <v>41983</v>
      </c>
      <c r="Z3762">
        <v>18.814499999999999</v>
      </c>
      <c r="AB3762" s="1">
        <v>42349</v>
      </c>
      <c r="AC3762">
        <v>15.3826</v>
      </c>
      <c r="AE3762" s="1">
        <v>41983</v>
      </c>
      <c r="AF3762">
        <v>12.511200000000001</v>
      </c>
      <c r="AH3762" s="1"/>
      <c r="AK3762" s="1">
        <v>42348</v>
      </c>
      <c r="AL3762">
        <v>10.6746</v>
      </c>
      <c r="AN3762" s="1">
        <v>41983</v>
      </c>
      <c r="AO3762">
        <v>16.544699999999999</v>
      </c>
      <c r="AQ3762" s="1">
        <v>41983</v>
      </c>
      <c r="AR3762">
        <v>20.302199999999999</v>
      </c>
      <c r="AT3762" s="1"/>
      <c r="AW3762" s="1">
        <v>41983</v>
      </c>
      <c r="AX3762">
        <v>17.585899999999999</v>
      </c>
      <c r="AZ3762" s="1">
        <v>42347</v>
      </c>
      <c r="BA3762">
        <v>17.5822</v>
      </c>
      <c r="BC3762" s="1">
        <v>43538</v>
      </c>
      <c r="BD3762">
        <v>28.2606</v>
      </c>
      <c r="BF3762" s="1"/>
      <c r="BI3762" s="1">
        <v>41983</v>
      </c>
      <c r="BJ3762">
        <v>15.250500000000001</v>
      </c>
      <c r="BL3762" s="1">
        <v>41983</v>
      </c>
      <c r="BM3762">
        <v>16.5288</v>
      </c>
      <c r="BO3762" s="1">
        <v>41983</v>
      </c>
      <c r="BP3762">
        <v>17.871099999999998</v>
      </c>
      <c r="BR3762" s="1">
        <v>41983</v>
      </c>
      <c r="BS3762">
        <v>17.807099999999998</v>
      </c>
    </row>
    <row r="3763" spans="1:71" x14ac:dyDescent="0.45">
      <c r="A3763" s="1">
        <v>41984</v>
      </c>
      <c r="B3763">
        <v>17.0501</v>
      </c>
      <c r="D3763" s="1">
        <v>41984</v>
      </c>
      <c r="E3763">
        <v>18.2181</v>
      </c>
      <c r="G3763" s="1">
        <v>41984</v>
      </c>
      <c r="H3763">
        <v>17.955300000000001</v>
      </c>
      <c r="J3763" s="1">
        <v>41984</v>
      </c>
      <c r="K3763">
        <v>16.6313</v>
      </c>
      <c r="M3763" s="1">
        <v>42170</v>
      </c>
      <c r="N3763">
        <v>17.494800000000001</v>
      </c>
      <c r="P3763" s="1">
        <v>42349</v>
      </c>
      <c r="Q3763">
        <v>14.023099999999999</v>
      </c>
      <c r="S3763" s="1">
        <v>42349</v>
      </c>
      <c r="T3763">
        <v>19.0319</v>
      </c>
      <c r="V3763" s="1">
        <v>41984</v>
      </c>
      <c r="W3763">
        <v>21.677099999999999</v>
      </c>
      <c r="Y3763" s="1">
        <v>41984</v>
      </c>
      <c r="Z3763">
        <v>18.986599999999999</v>
      </c>
      <c r="AB3763" s="1">
        <v>42352</v>
      </c>
      <c r="AC3763">
        <v>15.521000000000001</v>
      </c>
      <c r="AE3763" s="1">
        <v>41984</v>
      </c>
      <c r="AF3763">
        <v>12.7837</v>
      </c>
      <c r="AH3763" s="1"/>
      <c r="AK3763" s="1">
        <v>42349</v>
      </c>
      <c r="AL3763">
        <v>10.6442</v>
      </c>
      <c r="AN3763" s="1">
        <v>41984</v>
      </c>
      <c r="AO3763">
        <v>16.689499999999999</v>
      </c>
      <c r="AQ3763" s="1">
        <v>41984</v>
      </c>
      <c r="AR3763">
        <v>20.510400000000001</v>
      </c>
      <c r="AT3763" s="1"/>
      <c r="AW3763" s="1">
        <v>41984</v>
      </c>
      <c r="AX3763">
        <v>17.596</v>
      </c>
      <c r="AZ3763" s="1">
        <v>42348</v>
      </c>
      <c r="BA3763">
        <v>17.0501</v>
      </c>
      <c r="BC3763" s="1">
        <v>43539</v>
      </c>
      <c r="BD3763">
        <v>28.6493</v>
      </c>
      <c r="BF3763" s="1"/>
      <c r="BI3763" s="1">
        <v>41984</v>
      </c>
      <c r="BJ3763">
        <v>15.3987</v>
      </c>
      <c r="BL3763" s="1">
        <v>41984</v>
      </c>
      <c r="BM3763">
        <v>16.694299999999998</v>
      </c>
      <c r="BO3763" s="1">
        <v>41984</v>
      </c>
      <c r="BP3763">
        <v>18.036100000000001</v>
      </c>
      <c r="BR3763" s="1">
        <v>41984</v>
      </c>
      <c r="BS3763">
        <v>17.986699999999999</v>
      </c>
    </row>
    <row r="3764" spans="1:71" x14ac:dyDescent="0.45">
      <c r="A3764" s="1">
        <v>41985</v>
      </c>
      <c r="B3764">
        <v>16.910599999999999</v>
      </c>
      <c r="D3764" s="1">
        <v>41985</v>
      </c>
      <c r="E3764">
        <v>17.9603</v>
      </c>
      <c r="G3764" s="1">
        <v>41985</v>
      </c>
      <c r="H3764">
        <v>17.773099999999999</v>
      </c>
      <c r="J3764" s="1">
        <v>41985</v>
      </c>
      <c r="K3764">
        <v>16.583200000000001</v>
      </c>
      <c r="M3764" s="1">
        <v>42171</v>
      </c>
      <c r="N3764">
        <v>17.655799999999999</v>
      </c>
      <c r="P3764" s="1">
        <v>42352</v>
      </c>
      <c r="Q3764">
        <v>13.897</v>
      </c>
      <c r="S3764" s="1">
        <v>42352</v>
      </c>
      <c r="T3764">
        <v>19.124700000000001</v>
      </c>
      <c r="V3764" s="1">
        <v>41985</v>
      </c>
      <c r="W3764">
        <v>21.485099999999999</v>
      </c>
      <c r="Y3764" s="1">
        <v>41985</v>
      </c>
      <c r="Z3764">
        <v>18.793800000000001</v>
      </c>
      <c r="AB3764" s="1">
        <v>42353</v>
      </c>
      <c r="AC3764">
        <v>15.609400000000001</v>
      </c>
      <c r="AE3764" s="1">
        <v>41985</v>
      </c>
      <c r="AF3764">
        <v>13.011100000000001</v>
      </c>
      <c r="AH3764" s="1"/>
      <c r="AK3764" s="1">
        <v>42352</v>
      </c>
      <c r="AL3764">
        <v>10.4818</v>
      </c>
      <c r="AN3764" s="1">
        <v>41985</v>
      </c>
      <c r="AO3764">
        <v>16.434200000000001</v>
      </c>
      <c r="AQ3764" s="1">
        <v>41985</v>
      </c>
      <c r="AR3764">
        <v>20.176100000000002</v>
      </c>
      <c r="AT3764" s="1"/>
      <c r="AW3764" s="1">
        <v>41985</v>
      </c>
      <c r="AX3764">
        <v>17.333300000000001</v>
      </c>
      <c r="AZ3764" s="1">
        <v>42349</v>
      </c>
      <c r="BA3764">
        <v>17.139299999999999</v>
      </c>
      <c r="BC3764" s="1">
        <v>43542</v>
      </c>
      <c r="BD3764">
        <v>28.813300000000002</v>
      </c>
      <c r="BF3764" s="1"/>
      <c r="BI3764" s="1">
        <v>41985</v>
      </c>
      <c r="BJ3764">
        <v>15.267900000000001</v>
      </c>
      <c r="BL3764" s="1">
        <v>41985</v>
      </c>
      <c r="BM3764">
        <v>16.5288</v>
      </c>
      <c r="BO3764" s="1">
        <v>41985</v>
      </c>
      <c r="BP3764">
        <v>17.8505</v>
      </c>
      <c r="BR3764" s="1">
        <v>41985</v>
      </c>
      <c r="BS3764">
        <v>17.814699999999998</v>
      </c>
    </row>
    <row r="3765" spans="1:71" x14ac:dyDescent="0.45">
      <c r="A3765" s="1">
        <v>41988</v>
      </c>
      <c r="B3765">
        <v>16.858699999999999</v>
      </c>
      <c r="D3765" s="1">
        <v>41988</v>
      </c>
      <c r="E3765">
        <v>17.750699999999998</v>
      </c>
      <c r="G3765" s="1">
        <v>41988</v>
      </c>
      <c r="H3765">
        <v>17.582699999999999</v>
      </c>
      <c r="J3765" s="1">
        <v>41988</v>
      </c>
      <c r="K3765">
        <v>16.410900000000002</v>
      </c>
      <c r="M3765" s="1">
        <v>42172</v>
      </c>
      <c r="N3765">
        <v>17.845500000000001</v>
      </c>
      <c r="P3765" s="1">
        <v>42353</v>
      </c>
      <c r="Q3765">
        <v>14.1911</v>
      </c>
      <c r="S3765" s="1">
        <v>42353</v>
      </c>
      <c r="T3765">
        <v>19.2285</v>
      </c>
      <c r="V3765" s="1">
        <v>41988</v>
      </c>
      <c r="W3765">
        <v>21.266400000000001</v>
      </c>
      <c r="Y3765" s="1">
        <v>41988</v>
      </c>
      <c r="Z3765">
        <v>18.7135</v>
      </c>
      <c r="AB3765" s="1">
        <v>42354</v>
      </c>
      <c r="AC3765">
        <v>15.879200000000001</v>
      </c>
      <c r="AE3765" s="1">
        <v>41988</v>
      </c>
      <c r="AF3765">
        <v>13.005100000000001</v>
      </c>
      <c r="AH3765" s="1"/>
      <c r="AK3765" s="1">
        <v>42353</v>
      </c>
      <c r="AL3765">
        <v>10.532500000000001</v>
      </c>
      <c r="AN3765" s="1">
        <v>41988</v>
      </c>
      <c r="AO3765">
        <v>16.392099999999999</v>
      </c>
      <c r="AQ3765" s="1">
        <v>41988</v>
      </c>
      <c r="AR3765">
        <v>20.146100000000001</v>
      </c>
      <c r="AT3765" s="1"/>
      <c r="AW3765" s="1">
        <v>41988</v>
      </c>
      <c r="AX3765">
        <v>16.777799999999999</v>
      </c>
      <c r="AZ3765" s="1">
        <v>42352</v>
      </c>
      <c r="BA3765">
        <v>17.117000000000001</v>
      </c>
      <c r="BC3765" s="1">
        <v>43543</v>
      </c>
      <c r="BD3765">
        <v>28.169499999999999</v>
      </c>
      <c r="BF3765" s="1"/>
      <c r="BI3765" s="1">
        <v>41988</v>
      </c>
      <c r="BJ3765">
        <v>15.0063</v>
      </c>
      <c r="BL3765" s="1">
        <v>41988</v>
      </c>
      <c r="BM3765">
        <v>16.5046</v>
      </c>
      <c r="BO3765" s="1">
        <v>41988</v>
      </c>
      <c r="BP3765">
        <v>17.654599999999999</v>
      </c>
      <c r="BR3765" s="1">
        <v>41988</v>
      </c>
      <c r="BS3765">
        <v>17.655000000000001</v>
      </c>
    </row>
    <row r="3766" spans="1:71" x14ac:dyDescent="0.45">
      <c r="A3766" s="1">
        <v>41989</v>
      </c>
      <c r="B3766">
        <v>16.9009</v>
      </c>
      <c r="D3766" s="1">
        <v>41989</v>
      </c>
      <c r="E3766">
        <v>17.779</v>
      </c>
      <c r="G3766" s="1">
        <v>41989</v>
      </c>
      <c r="H3766">
        <v>17.669599999999999</v>
      </c>
      <c r="J3766" s="1">
        <v>41989</v>
      </c>
      <c r="K3766">
        <v>16.340199999999999</v>
      </c>
      <c r="M3766" s="1">
        <v>42173</v>
      </c>
      <c r="N3766">
        <v>18.2422</v>
      </c>
      <c r="P3766" s="1">
        <v>42354</v>
      </c>
      <c r="Q3766">
        <v>14.787699999999999</v>
      </c>
      <c r="S3766" s="1">
        <v>42354</v>
      </c>
      <c r="T3766">
        <v>19.779900000000001</v>
      </c>
      <c r="V3766" s="1">
        <v>41989</v>
      </c>
      <c r="W3766">
        <v>21.2103</v>
      </c>
      <c r="Y3766" s="1">
        <v>41989</v>
      </c>
      <c r="Z3766">
        <v>18.835100000000001</v>
      </c>
      <c r="AB3766" s="1">
        <v>42355</v>
      </c>
      <c r="AC3766">
        <v>15.985799999999999</v>
      </c>
      <c r="AE3766" s="1">
        <v>41989</v>
      </c>
      <c r="AF3766">
        <v>12.949400000000001</v>
      </c>
      <c r="AH3766" s="1"/>
      <c r="AK3766" s="1">
        <v>42354</v>
      </c>
      <c r="AL3766">
        <v>10.7051</v>
      </c>
      <c r="AN3766" s="1">
        <v>41989</v>
      </c>
      <c r="AO3766">
        <v>16.623699999999999</v>
      </c>
      <c r="AQ3766" s="1">
        <v>41989</v>
      </c>
      <c r="AR3766">
        <v>20.2302</v>
      </c>
      <c r="AT3766" s="1"/>
      <c r="AW3766" s="1">
        <v>41989</v>
      </c>
      <c r="AX3766">
        <v>16.863600000000002</v>
      </c>
      <c r="AZ3766" s="1">
        <v>42353</v>
      </c>
      <c r="BA3766">
        <v>17.286899999999999</v>
      </c>
      <c r="BC3766" s="1">
        <v>43544</v>
      </c>
      <c r="BD3766">
        <v>28.2363</v>
      </c>
      <c r="BF3766" s="1"/>
      <c r="BI3766" s="1">
        <v>41989</v>
      </c>
      <c r="BJ3766">
        <v>14.910399999999999</v>
      </c>
      <c r="BL3766" s="1">
        <v>41989</v>
      </c>
      <c r="BM3766">
        <v>16.473600000000001</v>
      </c>
      <c r="BO3766" s="1">
        <v>41989</v>
      </c>
      <c r="BP3766">
        <v>17.639199999999999</v>
      </c>
      <c r="BR3766" s="1">
        <v>41989</v>
      </c>
      <c r="BS3766">
        <v>17.6221</v>
      </c>
    </row>
    <row r="3767" spans="1:71" x14ac:dyDescent="0.45">
      <c r="A3767" s="1">
        <v>41990</v>
      </c>
      <c r="B3767">
        <v>17.374600000000001</v>
      </c>
      <c r="D3767" s="1">
        <v>41990</v>
      </c>
      <c r="E3767">
        <v>18.175599999999999</v>
      </c>
      <c r="G3767" s="1">
        <v>41990</v>
      </c>
      <c r="H3767">
        <v>18.245200000000001</v>
      </c>
      <c r="J3767" s="1">
        <v>41990</v>
      </c>
      <c r="K3767">
        <v>16.62</v>
      </c>
      <c r="M3767" s="1">
        <v>42174</v>
      </c>
      <c r="N3767">
        <v>18.150200000000002</v>
      </c>
      <c r="P3767" s="1">
        <v>42355</v>
      </c>
      <c r="Q3767">
        <v>14.9893</v>
      </c>
      <c r="S3767" s="1">
        <v>42355</v>
      </c>
      <c r="T3767">
        <v>19.763500000000001</v>
      </c>
      <c r="V3767" s="1">
        <v>41990</v>
      </c>
      <c r="W3767">
        <v>21.854399999999998</v>
      </c>
      <c r="Y3767" s="1">
        <v>41990</v>
      </c>
      <c r="Z3767">
        <v>19.220700000000001</v>
      </c>
      <c r="AB3767" s="1">
        <v>42356</v>
      </c>
      <c r="AC3767">
        <v>15.781700000000001</v>
      </c>
      <c r="AE3767" s="1">
        <v>41990</v>
      </c>
      <c r="AF3767">
        <v>13.148099999999999</v>
      </c>
      <c r="AH3767" s="1"/>
      <c r="AK3767" s="1">
        <v>42355</v>
      </c>
      <c r="AL3767">
        <v>10.667899999999999</v>
      </c>
      <c r="AN3767" s="1">
        <v>41990</v>
      </c>
      <c r="AO3767">
        <v>17.0684</v>
      </c>
      <c r="AQ3767" s="1">
        <v>41990</v>
      </c>
      <c r="AR3767">
        <v>20.638500000000001</v>
      </c>
      <c r="AT3767" s="1"/>
      <c r="AW3767" s="1">
        <v>41990</v>
      </c>
      <c r="AX3767">
        <v>17.343399999999999</v>
      </c>
      <c r="AZ3767" s="1">
        <v>42354</v>
      </c>
      <c r="BA3767">
        <v>17.721399999999999</v>
      </c>
      <c r="BC3767" s="1">
        <v>43545</v>
      </c>
      <c r="BD3767">
        <v>28.5825</v>
      </c>
      <c r="BF3767" s="1"/>
      <c r="BI3767" s="1">
        <v>41990</v>
      </c>
      <c r="BJ3767">
        <v>15.189399999999999</v>
      </c>
      <c r="BL3767" s="1">
        <v>41990</v>
      </c>
      <c r="BM3767">
        <v>16.659800000000001</v>
      </c>
      <c r="BO3767" s="1">
        <v>41990</v>
      </c>
      <c r="BP3767">
        <v>17.912400000000002</v>
      </c>
      <c r="BR3767" s="1">
        <v>41990</v>
      </c>
      <c r="BS3767">
        <v>17.771899999999999</v>
      </c>
    </row>
    <row r="3768" spans="1:71" x14ac:dyDescent="0.45">
      <c r="A3768" s="1">
        <v>41991</v>
      </c>
      <c r="B3768">
        <v>17.702300000000001</v>
      </c>
      <c r="D3768" s="1">
        <v>41991</v>
      </c>
      <c r="E3768">
        <v>18.5411</v>
      </c>
      <c r="G3768" s="1">
        <v>41991</v>
      </c>
      <c r="H3768">
        <v>18.6386</v>
      </c>
      <c r="J3768" s="1">
        <v>41991</v>
      </c>
      <c r="K3768">
        <v>16.947700000000001</v>
      </c>
      <c r="M3768" s="1">
        <v>42177</v>
      </c>
      <c r="N3768">
        <v>18.155999999999999</v>
      </c>
      <c r="P3768" s="1">
        <v>42356</v>
      </c>
      <c r="Q3768">
        <v>14.6448</v>
      </c>
      <c r="S3768" s="1">
        <v>42356</v>
      </c>
      <c r="T3768">
        <v>19.441400000000002</v>
      </c>
      <c r="V3768" s="1">
        <v>41991</v>
      </c>
      <c r="W3768">
        <v>22.2562</v>
      </c>
      <c r="Y3768" s="1">
        <v>41991</v>
      </c>
      <c r="Z3768">
        <v>19.617699999999999</v>
      </c>
      <c r="AB3768" s="1">
        <v>42359</v>
      </c>
      <c r="AC3768">
        <v>15.8293</v>
      </c>
      <c r="AE3768" s="1">
        <v>41991</v>
      </c>
      <c r="AF3768">
        <v>13.3559</v>
      </c>
      <c r="AH3768" s="1"/>
      <c r="AK3768" s="1">
        <v>42356</v>
      </c>
      <c r="AL3768">
        <v>10.491899999999999</v>
      </c>
      <c r="AN3768" s="1">
        <v>41991</v>
      </c>
      <c r="AO3768">
        <v>17.3553</v>
      </c>
      <c r="AQ3768" s="1">
        <v>41991</v>
      </c>
      <c r="AR3768">
        <v>21.104800000000001</v>
      </c>
      <c r="AT3768" s="1"/>
      <c r="AW3768" s="1">
        <v>41991</v>
      </c>
      <c r="AX3768">
        <v>17.686900000000001</v>
      </c>
      <c r="AZ3768" s="1">
        <v>42355</v>
      </c>
      <c r="BA3768">
        <v>17.713100000000001</v>
      </c>
      <c r="BC3768" s="1">
        <v>43546</v>
      </c>
      <c r="BD3768">
        <v>28.728300000000001</v>
      </c>
      <c r="BF3768" s="1"/>
      <c r="BI3768" s="1">
        <v>41991</v>
      </c>
      <c r="BJ3768">
        <v>15.6341</v>
      </c>
      <c r="BL3768" s="1">
        <v>41991</v>
      </c>
      <c r="BM3768">
        <v>16.901299999999999</v>
      </c>
      <c r="BO3768" s="1">
        <v>41991</v>
      </c>
      <c r="BP3768">
        <v>18.221599999999999</v>
      </c>
      <c r="BR3768" s="1">
        <v>41991</v>
      </c>
      <c r="BS3768">
        <v>17.984200000000001</v>
      </c>
    </row>
    <row r="3769" spans="1:71" x14ac:dyDescent="0.45">
      <c r="A3769" s="1">
        <v>41992</v>
      </c>
      <c r="B3769">
        <v>17.832100000000001</v>
      </c>
      <c r="D3769" s="1">
        <v>41992</v>
      </c>
      <c r="E3769">
        <v>18.546700000000001</v>
      </c>
      <c r="G3769" s="1">
        <v>41992</v>
      </c>
      <c r="H3769">
        <v>18.684200000000001</v>
      </c>
      <c r="J3769" s="1">
        <v>41992</v>
      </c>
      <c r="K3769">
        <v>16.9223</v>
      </c>
      <c r="M3769" s="1">
        <v>42178</v>
      </c>
      <c r="N3769">
        <v>17.977699999999999</v>
      </c>
      <c r="P3769" s="1">
        <v>42359</v>
      </c>
      <c r="Q3769">
        <v>14.7288</v>
      </c>
      <c r="S3769" s="1">
        <v>42359</v>
      </c>
      <c r="T3769">
        <v>19.430499999999999</v>
      </c>
      <c r="V3769" s="1">
        <v>41992</v>
      </c>
      <c r="W3769">
        <v>22.276900000000001</v>
      </c>
      <c r="Y3769" s="1">
        <v>41992</v>
      </c>
      <c r="Z3769">
        <v>19.6797</v>
      </c>
      <c r="AB3769" s="1">
        <v>42360</v>
      </c>
      <c r="AC3769">
        <v>16.087800000000001</v>
      </c>
      <c r="AE3769" s="1">
        <v>41992</v>
      </c>
      <c r="AF3769">
        <v>13.4056</v>
      </c>
      <c r="AH3769" s="1"/>
      <c r="AK3769" s="1">
        <v>42359</v>
      </c>
      <c r="AL3769">
        <v>10.5122</v>
      </c>
      <c r="AN3769" s="1">
        <v>41992</v>
      </c>
      <c r="AO3769">
        <v>17.281600000000001</v>
      </c>
      <c r="AQ3769" s="1">
        <v>41992</v>
      </c>
      <c r="AR3769">
        <v>21.188800000000001</v>
      </c>
      <c r="AT3769" s="1"/>
      <c r="AW3769" s="1">
        <v>41992</v>
      </c>
      <c r="AX3769">
        <v>17.5808</v>
      </c>
      <c r="AZ3769" s="1">
        <v>42356</v>
      </c>
      <c r="BA3769">
        <v>17.507000000000001</v>
      </c>
      <c r="BC3769" s="1">
        <v>43549</v>
      </c>
      <c r="BD3769">
        <v>28.734400000000001</v>
      </c>
      <c r="BF3769" s="1"/>
      <c r="BI3769" s="1">
        <v>41992</v>
      </c>
      <c r="BJ3769">
        <v>15.6995</v>
      </c>
      <c r="BL3769" s="1">
        <v>41992</v>
      </c>
      <c r="BM3769">
        <v>16.908200000000001</v>
      </c>
      <c r="BO3769" s="1">
        <v>41992</v>
      </c>
      <c r="BP3769">
        <v>18.247399999999999</v>
      </c>
      <c r="BR3769" s="1">
        <v>41992</v>
      </c>
      <c r="BS3769">
        <v>17.986699999999999</v>
      </c>
    </row>
    <row r="3770" spans="1:71" x14ac:dyDescent="0.45">
      <c r="A3770" s="1">
        <v>41995</v>
      </c>
      <c r="B3770">
        <v>17.916399999999999</v>
      </c>
      <c r="D3770" s="1">
        <v>41995</v>
      </c>
      <c r="E3770">
        <v>18.725200000000001</v>
      </c>
      <c r="G3770" s="1">
        <v>41995</v>
      </c>
      <c r="H3770">
        <v>18.804200000000002</v>
      </c>
      <c r="J3770" s="1">
        <v>41995</v>
      </c>
      <c r="K3770">
        <v>16.995799999999999</v>
      </c>
      <c r="M3770" s="1">
        <v>42179</v>
      </c>
      <c r="N3770">
        <v>17.8858</v>
      </c>
      <c r="P3770" s="1">
        <v>42360</v>
      </c>
      <c r="Q3770">
        <v>14.779299999999999</v>
      </c>
      <c r="S3770" s="1">
        <v>42360</v>
      </c>
      <c r="T3770">
        <v>19.485099999999999</v>
      </c>
      <c r="V3770" s="1">
        <v>41995</v>
      </c>
      <c r="W3770">
        <v>22.604800000000001</v>
      </c>
      <c r="Y3770" s="1">
        <v>41995</v>
      </c>
      <c r="Z3770">
        <v>19.7898</v>
      </c>
      <c r="AB3770" s="1">
        <v>42361</v>
      </c>
      <c r="AC3770">
        <v>16.325900000000001</v>
      </c>
      <c r="AE3770" s="1">
        <v>41995</v>
      </c>
      <c r="AF3770">
        <v>13.2972</v>
      </c>
      <c r="AH3770" s="1"/>
      <c r="AK3770" s="1">
        <v>42360</v>
      </c>
      <c r="AL3770">
        <v>10.732099999999999</v>
      </c>
      <c r="AN3770" s="1">
        <v>41995</v>
      </c>
      <c r="AO3770">
        <v>17.284199999999998</v>
      </c>
      <c r="AQ3770" s="1">
        <v>41995</v>
      </c>
      <c r="AR3770">
        <v>21.2029</v>
      </c>
      <c r="AT3770" s="1"/>
      <c r="AW3770" s="1">
        <v>41995</v>
      </c>
      <c r="AX3770">
        <v>17.671700000000001</v>
      </c>
      <c r="AZ3770" s="1">
        <v>42359</v>
      </c>
      <c r="BA3770">
        <v>17.537600000000001</v>
      </c>
      <c r="BC3770" s="1">
        <v>43550</v>
      </c>
      <c r="BD3770">
        <v>28.965199999999999</v>
      </c>
      <c r="BF3770" s="1"/>
      <c r="BI3770" s="1">
        <v>41995</v>
      </c>
      <c r="BJ3770">
        <v>15.703900000000001</v>
      </c>
      <c r="BL3770" s="1">
        <v>41995</v>
      </c>
      <c r="BM3770">
        <v>17.025500000000001</v>
      </c>
      <c r="BO3770" s="1">
        <v>41995</v>
      </c>
      <c r="BP3770">
        <v>18.376300000000001</v>
      </c>
      <c r="BR3770" s="1">
        <v>41995</v>
      </c>
      <c r="BS3770">
        <v>18.0473</v>
      </c>
    </row>
    <row r="3771" spans="1:71" x14ac:dyDescent="0.45">
      <c r="A3771" s="1">
        <v>41996</v>
      </c>
      <c r="B3771">
        <v>17.9099</v>
      </c>
      <c r="D3771" s="1">
        <v>41996</v>
      </c>
      <c r="E3771">
        <v>18.784700000000001</v>
      </c>
      <c r="G3771" s="1">
        <v>41996</v>
      </c>
      <c r="H3771">
        <v>18.895299999999999</v>
      </c>
      <c r="J3771" s="1">
        <v>41996</v>
      </c>
      <c r="K3771">
        <v>16.984500000000001</v>
      </c>
      <c r="M3771" s="1">
        <v>42180</v>
      </c>
      <c r="N3771">
        <v>17.7133</v>
      </c>
      <c r="P3771" s="1">
        <v>42361</v>
      </c>
      <c r="Q3771">
        <v>15.165699999999999</v>
      </c>
      <c r="S3771" s="1">
        <v>42361</v>
      </c>
      <c r="T3771">
        <v>19.7089</v>
      </c>
      <c r="V3771" s="1">
        <v>41996</v>
      </c>
      <c r="W3771">
        <v>22.72</v>
      </c>
      <c r="Y3771" s="1">
        <v>41996</v>
      </c>
      <c r="Z3771">
        <v>19.831099999999999</v>
      </c>
      <c r="AB3771" s="1">
        <v>42362</v>
      </c>
      <c r="AC3771">
        <v>16.335000000000001</v>
      </c>
      <c r="AE3771" s="1">
        <v>41996</v>
      </c>
      <c r="AF3771">
        <v>13.261100000000001</v>
      </c>
      <c r="AH3771" s="1"/>
      <c r="AK3771" s="1">
        <v>42361</v>
      </c>
      <c r="AL3771">
        <v>10.985900000000001</v>
      </c>
      <c r="AN3771" s="1">
        <v>41996</v>
      </c>
      <c r="AO3771">
        <v>17.463200000000001</v>
      </c>
      <c r="AQ3771" s="1">
        <v>41996</v>
      </c>
      <c r="AR3771">
        <v>21.2789</v>
      </c>
      <c r="AT3771" s="1"/>
      <c r="AW3771" s="1">
        <v>41996</v>
      </c>
      <c r="AX3771">
        <v>17.707100000000001</v>
      </c>
      <c r="AZ3771" s="1">
        <v>42360</v>
      </c>
      <c r="BA3771">
        <v>17.687999999999999</v>
      </c>
      <c r="BC3771" s="1">
        <v>43551</v>
      </c>
      <c r="BD3771">
        <v>28.746500000000001</v>
      </c>
      <c r="BF3771" s="1"/>
      <c r="BI3771" s="1">
        <v>41996</v>
      </c>
      <c r="BJ3771">
        <v>15.8652</v>
      </c>
      <c r="BL3771" s="1">
        <v>41996</v>
      </c>
      <c r="BM3771">
        <v>16.959900000000001</v>
      </c>
      <c r="BO3771" s="1">
        <v>41996</v>
      </c>
      <c r="BP3771">
        <v>18.262899999999998</v>
      </c>
      <c r="BR3771" s="1">
        <v>41996</v>
      </c>
      <c r="BS3771">
        <v>18.098099999999999</v>
      </c>
    </row>
    <row r="3772" spans="1:71" x14ac:dyDescent="0.45">
      <c r="A3772" s="1">
        <v>41997</v>
      </c>
      <c r="B3772">
        <v>18.107900000000001</v>
      </c>
      <c r="D3772" s="1">
        <v>41997</v>
      </c>
      <c r="E3772">
        <v>19.096299999999999</v>
      </c>
      <c r="G3772" s="1">
        <v>41997</v>
      </c>
      <c r="H3772">
        <v>19.3964</v>
      </c>
      <c r="J3772" s="1">
        <v>41997</v>
      </c>
      <c r="K3772">
        <v>17.323499999999999</v>
      </c>
      <c r="M3772" s="1">
        <v>42181</v>
      </c>
      <c r="N3772">
        <v>17.868500000000001</v>
      </c>
      <c r="P3772" s="1">
        <v>42362</v>
      </c>
      <c r="Q3772">
        <v>15.216200000000001</v>
      </c>
      <c r="S3772" s="1">
        <v>42362</v>
      </c>
      <c r="T3772">
        <v>19.659800000000001</v>
      </c>
      <c r="V3772" s="1">
        <v>41997</v>
      </c>
      <c r="W3772">
        <v>23.157299999999999</v>
      </c>
      <c r="Y3772" s="1">
        <v>41997</v>
      </c>
      <c r="Z3772">
        <v>20.182300000000001</v>
      </c>
      <c r="AB3772" s="1">
        <v>42366</v>
      </c>
      <c r="AC3772">
        <v>16.3078</v>
      </c>
      <c r="AE3772" s="1">
        <v>41997</v>
      </c>
      <c r="AF3772">
        <v>13.4809</v>
      </c>
      <c r="AH3772" s="1"/>
      <c r="AK3772" s="1">
        <v>42362</v>
      </c>
      <c r="AL3772">
        <v>11.0299</v>
      </c>
      <c r="AN3772" s="1">
        <v>41997</v>
      </c>
      <c r="AO3772">
        <v>17.728899999999999</v>
      </c>
      <c r="AQ3772" s="1">
        <v>41997</v>
      </c>
      <c r="AR3772">
        <v>21.6111</v>
      </c>
      <c r="AT3772" s="1"/>
      <c r="AW3772" s="1">
        <v>41997</v>
      </c>
      <c r="AX3772">
        <v>17.904</v>
      </c>
      <c r="AZ3772" s="1">
        <v>42361</v>
      </c>
      <c r="BA3772">
        <v>17.947099999999999</v>
      </c>
      <c r="BC3772" s="1">
        <v>43552</v>
      </c>
      <c r="BD3772">
        <v>28.728300000000001</v>
      </c>
      <c r="BF3772" s="1"/>
      <c r="BI3772" s="1">
        <v>41997</v>
      </c>
      <c r="BJ3772">
        <v>16.126799999999999</v>
      </c>
      <c r="BL3772" s="1">
        <v>41997</v>
      </c>
      <c r="BM3772">
        <v>17.215199999999999</v>
      </c>
      <c r="BO3772" s="1">
        <v>41997</v>
      </c>
      <c r="BP3772">
        <v>18.6753</v>
      </c>
      <c r="BR3772" s="1">
        <v>41997</v>
      </c>
      <c r="BS3772">
        <v>18.4251</v>
      </c>
    </row>
    <row r="3773" spans="1:71" x14ac:dyDescent="0.45">
      <c r="A3773" s="1">
        <v>41999</v>
      </c>
      <c r="B3773">
        <v>18.335000000000001</v>
      </c>
      <c r="D3773" s="1">
        <v>41999</v>
      </c>
      <c r="E3773">
        <v>19.305900000000001</v>
      </c>
      <c r="G3773" s="1">
        <v>41999</v>
      </c>
      <c r="H3773">
        <v>19.669699999999999</v>
      </c>
      <c r="J3773" s="1">
        <v>41999</v>
      </c>
      <c r="K3773">
        <v>17.515699999999999</v>
      </c>
      <c r="M3773" s="1">
        <v>42184</v>
      </c>
      <c r="N3773">
        <v>17.742000000000001</v>
      </c>
      <c r="P3773" s="1">
        <v>42366</v>
      </c>
      <c r="Q3773">
        <v>15.275</v>
      </c>
      <c r="S3773" s="1">
        <v>42366</v>
      </c>
      <c r="T3773">
        <v>19.8781</v>
      </c>
      <c r="V3773" s="1">
        <v>41999</v>
      </c>
      <c r="W3773">
        <v>23.423200000000001</v>
      </c>
      <c r="Y3773" s="1">
        <v>41999</v>
      </c>
      <c r="Z3773">
        <v>20.498999999999999</v>
      </c>
      <c r="AB3773" s="1">
        <v>42367</v>
      </c>
      <c r="AC3773">
        <v>16.409800000000001</v>
      </c>
      <c r="AE3773" s="1">
        <v>41999</v>
      </c>
      <c r="AF3773">
        <v>13.6149</v>
      </c>
      <c r="AH3773" s="1"/>
      <c r="AK3773" s="1">
        <v>42366</v>
      </c>
      <c r="AL3773">
        <v>11.0434</v>
      </c>
      <c r="AN3773" s="1">
        <v>41999</v>
      </c>
      <c r="AO3773">
        <v>17.7974</v>
      </c>
      <c r="AQ3773" s="1">
        <v>41999</v>
      </c>
      <c r="AR3773">
        <v>21.8733</v>
      </c>
      <c r="AT3773" s="1"/>
      <c r="AW3773" s="1">
        <v>41999</v>
      </c>
      <c r="AX3773">
        <v>18.121200000000002</v>
      </c>
      <c r="AZ3773" s="1">
        <v>42362</v>
      </c>
      <c r="BA3773">
        <v>17.908100000000001</v>
      </c>
      <c r="BC3773" s="1">
        <v>43553</v>
      </c>
      <c r="BD3773">
        <v>29.367100000000001</v>
      </c>
      <c r="BF3773" s="1"/>
      <c r="BI3773" s="1">
        <v>41999</v>
      </c>
      <c r="BJ3773">
        <v>16.279399999999999</v>
      </c>
      <c r="BL3773" s="1">
        <v>41999</v>
      </c>
      <c r="BM3773">
        <v>17.408300000000001</v>
      </c>
      <c r="BO3773" s="1">
        <v>41999</v>
      </c>
      <c r="BP3773">
        <v>18.855699999999999</v>
      </c>
      <c r="BR3773" s="1">
        <v>41999</v>
      </c>
      <c r="BS3773">
        <v>18.6478</v>
      </c>
    </row>
    <row r="3774" spans="1:71" x14ac:dyDescent="0.45">
      <c r="A3774" s="1">
        <v>42002</v>
      </c>
      <c r="B3774">
        <v>18.802199999999999</v>
      </c>
      <c r="D3774" s="1">
        <v>42002</v>
      </c>
      <c r="E3774">
        <v>19.6374</v>
      </c>
      <c r="G3774" s="1">
        <v>42002</v>
      </c>
      <c r="H3774">
        <v>19.843599999999999</v>
      </c>
      <c r="J3774" s="1">
        <v>42002</v>
      </c>
      <c r="K3774">
        <v>17.775600000000001</v>
      </c>
      <c r="M3774" s="1">
        <v>42185</v>
      </c>
      <c r="N3774">
        <v>17.187100000000001</v>
      </c>
      <c r="P3774" s="1">
        <v>42367</v>
      </c>
      <c r="Q3774">
        <v>15.510199999999999</v>
      </c>
      <c r="S3774" s="1">
        <v>42367</v>
      </c>
      <c r="T3774">
        <v>19.965499999999999</v>
      </c>
      <c r="V3774" s="1">
        <v>42002</v>
      </c>
      <c r="W3774">
        <v>23.703900000000001</v>
      </c>
      <c r="Y3774" s="1">
        <v>42002</v>
      </c>
      <c r="Z3774">
        <v>20.696400000000001</v>
      </c>
      <c r="AB3774" s="1">
        <v>42368</v>
      </c>
      <c r="AC3774">
        <v>16.369</v>
      </c>
      <c r="AE3774" s="1">
        <v>42002</v>
      </c>
      <c r="AF3774">
        <v>13.7263</v>
      </c>
      <c r="AH3774" s="1"/>
      <c r="AK3774" s="1">
        <v>42367</v>
      </c>
      <c r="AL3774">
        <v>11.0299</v>
      </c>
      <c r="AN3774" s="1">
        <v>42002</v>
      </c>
      <c r="AO3774">
        <v>18.418399999999998</v>
      </c>
      <c r="AQ3774" s="1">
        <v>42002</v>
      </c>
      <c r="AR3774">
        <v>22.115500000000001</v>
      </c>
      <c r="AT3774" s="1"/>
      <c r="AW3774" s="1">
        <v>42002</v>
      </c>
      <c r="AX3774">
        <v>18.520199999999999</v>
      </c>
      <c r="AZ3774" s="1">
        <v>42366</v>
      </c>
      <c r="BA3774">
        <v>18.061299999999999</v>
      </c>
      <c r="BC3774" s="1">
        <v>43556</v>
      </c>
      <c r="BD3774">
        <v>28.982500000000002</v>
      </c>
      <c r="BF3774" s="1"/>
      <c r="BI3774" s="1">
        <v>42002</v>
      </c>
      <c r="BJ3774">
        <v>16.541</v>
      </c>
      <c r="BL3774" s="1">
        <v>42002</v>
      </c>
      <c r="BM3774">
        <v>17.549700000000001</v>
      </c>
      <c r="BO3774" s="1">
        <v>42002</v>
      </c>
      <c r="BP3774">
        <v>19.201000000000001</v>
      </c>
      <c r="BR3774" s="1">
        <v>42002</v>
      </c>
      <c r="BS3774">
        <v>18.855399999999999</v>
      </c>
    </row>
    <row r="3775" spans="1:71" x14ac:dyDescent="0.45">
      <c r="A3775" s="1">
        <v>42003</v>
      </c>
      <c r="B3775">
        <v>18.286300000000001</v>
      </c>
      <c r="D3775" s="1">
        <v>42003</v>
      </c>
      <c r="E3775">
        <v>19.1813</v>
      </c>
      <c r="G3775" s="1">
        <v>42003</v>
      </c>
      <c r="H3775">
        <v>19.524799999999999</v>
      </c>
      <c r="J3775" s="1">
        <v>42003</v>
      </c>
      <c r="K3775">
        <v>17.439399999999999</v>
      </c>
      <c r="M3775" s="1">
        <v>42186</v>
      </c>
      <c r="N3775">
        <v>17.3217</v>
      </c>
      <c r="P3775" s="1">
        <v>42368</v>
      </c>
      <c r="Q3775">
        <v>15.3758</v>
      </c>
      <c r="S3775" s="1">
        <v>42368</v>
      </c>
      <c r="T3775">
        <v>20.025600000000001</v>
      </c>
      <c r="V3775" s="1">
        <v>42003</v>
      </c>
      <c r="W3775">
        <v>23.133700000000001</v>
      </c>
      <c r="Y3775" s="1">
        <v>42003</v>
      </c>
      <c r="Z3775">
        <v>20.1892</v>
      </c>
      <c r="AB3775" s="1">
        <v>42369</v>
      </c>
      <c r="AC3775">
        <v>16.8703</v>
      </c>
      <c r="AE3775" s="1">
        <v>42003</v>
      </c>
      <c r="AF3775">
        <v>13.5411</v>
      </c>
      <c r="AH3775" s="1"/>
      <c r="AK3775" s="1">
        <v>42368</v>
      </c>
      <c r="AL3775">
        <v>10.925000000000001</v>
      </c>
      <c r="AN3775" s="1">
        <v>42003</v>
      </c>
      <c r="AO3775">
        <v>17.8368</v>
      </c>
      <c r="AQ3775" s="1">
        <v>42003</v>
      </c>
      <c r="AR3775">
        <v>21.581099999999999</v>
      </c>
      <c r="AT3775" s="1"/>
      <c r="AW3775" s="1">
        <v>42003</v>
      </c>
      <c r="AX3775">
        <v>18.096</v>
      </c>
      <c r="AZ3775" s="1">
        <v>42367</v>
      </c>
      <c r="BA3775">
        <v>18.158799999999999</v>
      </c>
      <c r="BC3775" s="1">
        <v>43557</v>
      </c>
      <c r="BD3775">
        <v>28.740500000000001</v>
      </c>
      <c r="BF3775" s="1"/>
      <c r="BI3775" s="1">
        <v>42003</v>
      </c>
      <c r="BJ3775">
        <v>16.2271</v>
      </c>
      <c r="BL3775" s="1">
        <v>42003</v>
      </c>
      <c r="BM3775">
        <v>17.166899999999998</v>
      </c>
      <c r="BO3775" s="1">
        <v>42003</v>
      </c>
      <c r="BP3775">
        <v>18.752600000000001</v>
      </c>
      <c r="BR3775" s="1">
        <v>42003</v>
      </c>
      <c r="BS3775">
        <v>18.461300000000001</v>
      </c>
    </row>
    <row r="3776" spans="1:71" x14ac:dyDescent="0.45">
      <c r="A3776" s="1">
        <v>42004</v>
      </c>
      <c r="B3776">
        <v>18.428599999999999</v>
      </c>
      <c r="D3776" s="1">
        <v>42004</v>
      </c>
      <c r="E3776">
        <v>19.141200000000001</v>
      </c>
      <c r="G3776" s="1">
        <v>42004</v>
      </c>
      <c r="H3776">
        <v>19.141100000000002</v>
      </c>
      <c r="J3776" s="1">
        <v>42004</v>
      </c>
      <c r="K3776">
        <v>18.130800000000001</v>
      </c>
      <c r="M3776" s="1">
        <v>42187</v>
      </c>
      <c r="N3776">
        <v>17.534800000000001</v>
      </c>
      <c r="P3776" s="1">
        <v>42369</v>
      </c>
      <c r="Q3776">
        <v>16.703800000000001</v>
      </c>
      <c r="S3776" s="1">
        <v>42369</v>
      </c>
      <c r="T3776">
        <v>19.458200000000001</v>
      </c>
      <c r="V3776" s="1">
        <v>42004</v>
      </c>
      <c r="W3776">
        <v>25.5855</v>
      </c>
      <c r="Y3776" s="1">
        <v>42004</v>
      </c>
      <c r="Z3776">
        <v>17.163499999999999</v>
      </c>
      <c r="AB3776" s="1">
        <v>42373</v>
      </c>
      <c r="AC3776">
        <v>16.8231</v>
      </c>
      <c r="AE3776" s="1">
        <v>42004</v>
      </c>
      <c r="AF3776">
        <v>13.5809</v>
      </c>
      <c r="AH3776" s="1"/>
      <c r="AK3776" s="1">
        <v>42369</v>
      </c>
      <c r="AL3776">
        <v>11.6059</v>
      </c>
      <c r="AN3776" s="1">
        <v>42004</v>
      </c>
      <c r="AO3776">
        <v>17.1477</v>
      </c>
      <c r="AQ3776" s="1">
        <v>42004</v>
      </c>
      <c r="AR3776">
        <v>20.6815</v>
      </c>
      <c r="AT3776" s="1"/>
      <c r="AW3776" s="1">
        <v>42004</v>
      </c>
      <c r="AX3776">
        <v>17.9192</v>
      </c>
      <c r="AZ3776" s="1">
        <v>42368</v>
      </c>
      <c r="BA3776">
        <v>18.169899999999998</v>
      </c>
      <c r="BC3776" s="1">
        <v>43558</v>
      </c>
      <c r="BD3776">
        <v>28.473800000000001</v>
      </c>
      <c r="BF3776" s="1"/>
      <c r="BI3776" s="1">
        <v>42004</v>
      </c>
      <c r="BJ3776">
        <v>16.431799999999999</v>
      </c>
      <c r="BL3776" s="1">
        <v>42004</v>
      </c>
      <c r="BM3776">
        <v>17.5532</v>
      </c>
      <c r="BO3776" s="1">
        <v>42004</v>
      </c>
      <c r="BP3776">
        <v>17.694600000000001</v>
      </c>
      <c r="BR3776" s="1">
        <v>42004</v>
      </c>
      <c r="BS3776">
        <v>18.523199999999999</v>
      </c>
    </row>
    <row r="3777" spans="1:71" x14ac:dyDescent="0.45">
      <c r="A3777" s="1">
        <v>42006</v>
      </c>
      <c r="B3777">
        <v>18.522200000000002</v>
      </c>
      <c r="D3777" s="1">
        <v>42006</v>
      </c>
      <c r="E3777">
        <v>19.164300000000001</v>
      </c>
      <c r="G3777" s="1">
        <v>42006</v>
      </c>
      <c r="H3777">
        <v>19.082999999999998</v>
      </c>
      <c r="J3777" s="1">
        <v>42006</v>
      </c>
      <c r="K3777">
        <v>18.2592</v>
      </c>
      <c r="M3777" s="1">
        <v>42191</v>
      </c>
      <c r="N3777">
        <v>17.691800000000001</v>
      </c>
      <c r="P3777" s="1">
        <v>42373</v>
      </c>
      <c r="Q3777">
        <v>16.622</v>
      </c>
      <c r="S3777" s="1">
        <v>42373</v>
      </c>
      <c r="T3777">
        <v>19.204699999999999</v>
      </c>
      <c r="V3777" s="1">
        <v>42006</v>
      </c>
      <c r="W3777">
        <v>25.7818</v>
      </c>
      <c r="Y3777" s="1">
        <v>42006</v>
      </c>
      <c r="Z3777">
        <v>17.290600000000001</v>
      </c>
      <c r="AB3777" s="1">
        <v>42374</v>
      </c>
      <c r="AC3777">
        <v>16.9436</v>
      </c>
      <c r="AE3777" s="1">
        <v>42006</v>
      </c>
      <c r="AF3777">
        <v>13.6166</v>
      </c>
      <c r="AH3777" s="1"/>
      <c r="AK3777" s="1">
        <v>42373</v>
      </c>
      <c r="AL3777">
        <v>11.521800000000001</v>
      </c>
      <c r="AN3777" s="1">
        <v>42006</v>
      </c>
      <c r="AO3777">
        <v>17.178799999999999</v>
      </c>
      <c r="AQ3777" s="1">
        <v>42006</v>
      </c>
      <c r="AR3777">
        <v>20.7593</v>
      </c>
      <c r="AT3777" s="1"/>
      <c r="AW3777" s="1">
        <v>42006</v>
      </c>
      <c r="AX3777">
        <v>17.994900000000001</v>
      </c>
      <c r="AZ3777" s="1">
        <v>42369</v>
      </c>
      <c r="BA3777">
        <v>16.491</v>
      </c>
      <c r="BC3777" s="1">
        <v>43559</v>
      </c>
      <c r="BD3777">
        <v>28.467600000000001</v>
      </c>
      <c r="BF3777" s="1"/>
      <c r="BI3777" s="1">
        <v>42006</v>
      </c>
      <c r="BJ3777">
        <v>16.4453</v>
      </c>
      <c r="BL3777" s="1">
        <v>42006</v>
      </c>
      <c r="BM3777">
        <v>17.6462</v>
      </c>
      <c r="BO3777" s="1">
        <v>42006</v>
      </c>
      <c r="BP3777">
        <v>17.793099999999999</v>
      </c>
      <c r="BR3777" s="1">
        <v>42006</v>
      </c>
      <c r="BS3777">
        <v>18.629000000000001</v>
      </c>
    </row>
    <row r="3778" spans="1:71" x14ac:dyDescent="0.45">
      <c r="A3778" s="1">
        <v>42009</v>
      </c>
      <c r="B3778">
        <v>18.228100000000001</v>
      </c>
      <c r="D3778" s="1">
        <v>42009</v>
      </c>
      <c r="E3778">
        <v>18.930800000000001</v>
      </c>
      <c r="G3778" s="1">
        <v>42009</v>
      </c>
      <c r="H3778">
        <v>18.892099999999999</v>
      </c>
      <c r="J3778" s="1">
        <v>42009</v>
      </c>
      <c r="K3778">
        <v>17.990500000000001</v>
      </c>
      <c r="M3778" s="1">
        <v>42192</v>
      </c>
      <c r="N3778">
        <v>18.022600000000001</v>
      </c>
      <c r="P3778" s="1">
        <v>42374</v>
      </c>
      <c r="Q3778">
        <v>16.776599999999998</v>
      </c>
      <c r="S3778" s="1">
        <v>42374</v>
      </c>
      <c r="T3778">
        <v>19.355699999999999</v>
      </c>
      <c r="V3778" s="1">
        <v>42009</v>
      </c>
      <c r="W3778">
        <v>25.469000000000001</v>
      </c>
      <c r="Y3778" s="1">
        <v>42009</v>
      </c>
      <c r="Z3778">
        <v>17.121700000000001</v>
      </c>
      <c r="AB3778" s="1">
        <v>42375</v>
      </c>
      <c r="AC3778">
        <v>16.981400000000001</v>
      </c>
      <c r="AE3778" s="1">
        <v>42009</v>
      </c>
      <c r="AF3778">
        <v>13.514200000000001</v>
      </c>
      <c r="AH3778" s="1"/>
      <c r="AK3778" s="1">
        <v>42374</v>
      </c>
      <c r="AL3778">
        <v>11.5364</v>
      </c>
      <c r="AN3778" s="1">
        <v>42009</v>
      </c>
      <c r="AO3778">
        <v>16.997399999999999</v>
      </c>
      <c r="AQ3778" s="1">
        <v>42009</v>
      </c>
      <c r="AR3778">
        <v>20.539400000000001</v>
      </c>
      <c r="AT3778" s="1"/>
      <c r="AW3778" s="1">
        <v>42009</v>
      </c>
      <c r="AX3778">
        <v>17.777799999999999</v>
      </c>
      <c r="AZ3778" s="1">
        <v>42373</v>
      </c>
      <c r="BA3778">
        <v>16.3887</v>
      </c>
      <c r="BC3778" s="1">
        <v>43560</v>
      </c>
      <c r="BD3778">
        <v>28.8398</v>
      </c>
      <c r="BF3778" s="1"/>
      <c r="BI3778" s="1">
        <v>42009</v>
      </c>
      <c r="BJ3778">
        <v>16.0654</v>
      </c>
      <c r="BL3778" s="1">
        <v>42009</v>
      </c>
      <c r="BM3778">
        <v>17.571100000000001</v>
      </c>
      <c r="BO3778" s="1">
        <v>42009</v>
      </c>
      <c r="BP3778">
        <v>17.591100000000001</v>
      </c>
      <c r="BR3778" s="1">
        <v>42009</v>
      </c>
      <c r="BS3778">
        <v>18.385200000000001</v>
      </c>
    </row>
    <row r="3779" spans="1:71" x14ac:dyDescent="0.45">
      <c r="A3779" s="1">
        <v>42010</v>
      </c>
      <c r="B3779">
        <v>18.211400000000001</v>
      </c>
      <c r="D3779" s="1">
        <v>42010</v>
      </c>
      <c r="E3779">
        <v>18.8703</v>
      </c>
      <c r="G3779" s="1">
        <v>42010</v>
      </c>
      <c r="H3779">
        <v>18.6722</v>
      </c>
      <c r="J3779" s="1">
        <v>42010</v>
      </c>
      <c r="K3779">
        <v>18.088999999999999</v>
      </c>
      <c r="M3779" s="1">
        <v>42193</v>
      </c>
      <c r="N3779">
        <v>17.938500000000001</v>
      </c>
      <c r="P3779" s="1">
        <v>42375</v>
      </c>
      <c r="Q3779">
        <v>16.567399999999999</v>
      </c>
      <c r="S3779" s="1">
        <v>42375</v>
      </c>
      <c r="T3779">
        <v>19.3827</v>
      </c>
      <c r="V3779" s="1">
        <v>42010</v>
      </c>
      <c r="W3779">
        <v>25.339300000000001</v>
      </c>
      <c r="Y3779" s="1">
        <v>42010</v>
      </c>
      <c r="Z3779">
        <v>17.0959</v>
      </c>
      <c r="AB3779" s="1">
        <v>42376</v>
      </c>
      <c r="AC3779">
        <v>16.825399999999998</v>
      </c>
      <c r="AE3779" s="1">
        <v>42010</v>
      </c>
      <c r="AF3779">
        <v>13.4893</v>
      </c>
      <c r="AH3779" s="1"/>
      <c r="AK3779" s="1">
        <v>42375</v>
      </c>
      <c r="AL3779">
        <v>11.649800000000001</v>
      </c>
      <c r="AN3779" s="1">
        <v>42010</v>
      </c>
      <c r="AO3779">
        <v>16.963699999999999</v>
      </c>
      <c r="AQ3779" s="1">
        <v>42010</v>
      </c>
      <c r="AR3779">
        <v>20.619199999999999</v>
      </c>
      <c r="AT3779" s="1"/>
      <c r="AW3779" s="1">
        <v>42010</v>
      </c>
      <c r="AX3779">
        <v>17.5303</v>
      </c>
      <c r="AZ3779" s="1">
        <v>42374</v>
      </c>
      <c r="BA3779">
        <v>16.470600000000001</v>
      </c>
      <c r="BC3779" s="1">
        <v>43563</v>
      </c>
      <c r="BD3779">
        <v>28.449000000000002</v>
      </c>
      <c r="BF3779" s="1"/>
      <c r="BI3779" s="1">
        <v>42010</v>
      </c>
      <c r="BJ3779">
        <v>16.0609</v>
      </c>
      <c r="BL3779" s="1">
        <v>42010</v>
      </c>
      <c r="BM3779">
        <v>17.782</v>
      </c>
      <c r="BO3779" s="1">
        <v>42010</v>
      </c>
      <c r="BP3779">
        <v>17.684699999999999</v>
      </c>
      <c r="BR3779" s="1">
        <v>42010</v>
      </c>
      <c r="BS3779">
        <v>18.407299999999999</v>
      </c>
    </row>
    <row r="3780" spans="1:71" x14ac:dyDescent="0.45">
      <c r="A3780" s="1">
        <v>42011</v>
      </c>
      <c r="B3780">
        <v>18.555599999999998</v>
      </c>
      <c r="D3780" s="1">
        <v>42011</v>
      </c>
      <c r="E3780">
        <v>19.1816</v>
      </c>
      <c r="G3780" s="1">
        <v>42011</v>
      </c>
      <c r="H3780">
        <v>18.817399999999999</v>
      </c>
      <c r="J3780" s="1">
        <v>42011</v>
      </c>
      <c r="K3780">
        <v>18.345800000000001</v>
      </c>
      <c r="M3780" s="1">
        <v>42194</v>
      </c>
      <c r="N3780">
        <v>17.675000000000001</v>
      </c>
      <c r="P3780" s="1">
        <v>42376</v>
      </c>
      <c r="Q3780">
        <v>16.239799999999999</v>
      </c>
      <c r="S3780" s="1">
        <v>42376</v>
      </c>
      <c r="T3780">
        <v>19.501300000000001</v>
      </c>
      <c r="V3780" s="1">
        <v>42011</v>
      </c>
      <c r="W3780">
        <v>25.442399999999999</v>
      </c>
      <c r="Y3780" s="1">
        <v>42011</v>
      </c>
      <c r="Z3780">
        <v>17.2986</v>
      </c>
      <c r="AB3780" s="1">
        <v>42377</v>
      </c>
      <c r="AC3780">
        <v>16.787600000000001</v>
      </c>
      <c r="AE3780" s="1">
        <v>42011</v>
      </c>
      <c r="AF3780">
        <v>13.6259</v>
      </c>
      <c r="AH3780" s="1"/>
      <c r="AK3780" s="1">
        <v>42376</v>
      </c>
      <c r="AL3780">
        <v>11.338900000000001</v>
      </c>
      <c r="AN3780" s="1">
        <v>42011</v>
      </c>
      <c r="AO3780">
        <v>17.106200000000001</v>
      </c>
      <c r="AQ3780" s="1">
        <v>42011</v>
      </c>
      <c r="AR3780">
        <v>20.808</v>
      </c>
      <c r="AT3780" s="1"/>
      <c r="AW3780" s="1">
        <v>42011</v>
      </c>
      <c r="AX3780">
        <v>17.651499999999999</v>
      </c>
      <c r="AZ3780" s="1">
        <v>42375</v>
      </c>
      <c r="BA3780">
        <v>16.493600000000001</v>
      </c>
      <c r="BC3780" s="1">
        <v>43564</v>
      </c>
      <c r="BD3780">
        <v>28.411799999999999</v>
      </c>
      <c r="BF3780" s="1"/>
      <c r="BI3780" s="1">
        <v>42011</v>
      </c>
      <c r="BJ3780">
        <v>16.133299999999998</v>
      </c>
      <c r="BL3780" s="1">
        <v>42011</v>
      </c>
      <c r="BM3780">
        <v>17.9786</v>
      </c>
      <c r="BO3780" s="1">
        <v>42011</v>
      </c>
      <c r="BP3780">
        <v>17.837399999999999</v>
      </c>
      <c r="BR3780" s="1">
        <v>42011</v>
      </c>
      <c r="BS3780">
        <v>18.587199999999999</v>
      </c>
    </row>
    <row r="3781" spans="1:71" x14ac:dyDescent="0.45">
      <c r="A3781" s="1">
        <v>42012</v>
      </c>
      <c r="B3781">
        <v>18.919899999999998</v>
      </c>
      <c r="D3781" s="1">
        <v>42012</v>
      </c>
      <c r="E3781">
        <v>19.484100000000002</v>
      </c>
      <c r="G3781" s="1">
        <v>42012</v>
      </c>
      <c r="H3781">
        <v>18.883800000000001</v>
      </c>
      <c r="J3781" s="1">
        <v>42012</v>
      </c>
      <c r="K3781">
        <v>18.504000000000001</v>
      </c>
      <c r="M3781" s="1">
        <v>42195</v>
      </c>
      <c r="N3781">
        <v>17.865600000000001</v>
      </c>
      <c r="P3781" s="1">
        <v>42377</v>
      </c>
      <c r="Q3781">
        <v>16.203399999999998</v>
      </c>
      <c r="S3781" s="1">
        <v>42377</v>
      </c>
      <c r="T3781">
        <v>19.469000000000001</v>
      </c>
      <c r="V3781" s="1">
        <v>42012</v>
      </c>
      <c r="W3781">
        <v>25.741900000000001</v>
      </c>
      <c r="Y3781" s="1">
        <v>42012</v>
      </c>
      <c r="Z3781">
        <v>17.3781</v>
      </c>
      <c r="AB3781" s="1">
        <v>42380</v>
      </c>
      <c r="AC3781">
        <v>16.974299999999999</v>
      </c>
      <c r="AE3781" s="1">
        <v>42012</v>
      </c>
      <c r="AF3781">
        <v>13.7067</v>
      </c>
      <c r="AH3781" s="1"/>
      <c r="AK3781" s="1">
        <v>42377</v>
      </c>
      <c r="AL3781">
        <v>11.5547</v>
      </c>
      <c r="AN3781" s="1">
        <v>42012</v>
      </c>
      <c r="AO3781">
        <v>17.2927</v>
      </c>
      <c r="AQ3781" s="1">
        <v>42012</v>
      </c>
      <c r="AR3781">
        <v>20.9344</v>
      </c>
      <c r="AT3781" s="1"/>
      <c r="AW3781" s="1">
        <v>42012</v>
      </c>
      <c r="AX3781">
        <v>17.878799999999998</v>
      </c>
      <c r="AZ3781" s="1">
        <v>42376</v>
      </c>
      <c r="BA3781">
        <v>16.488499999999998</v>
      </c>
      <c r="BC3781" s="1">
        <v>43565</v>
      </c>
      <c r="BD3781">
        <v>28.337299999999999</v>
      </c>
      <c r="BF3781" s="1"/>
      <c r="BI3781" s="1">
        <v>42012</v>
      </c>
      <c r="BJ3781">
        <v>16.069900000000001</v>
      </c>
      <c r="BL3781" s="1">
        <v>42012</v>
      </c>
      <c r="BM3781">
        <v>17.992899999999999</v>
      </c>
      <c r="BO3781" s="1">
        <v>42012</v>
      </c>
      <c r="BP3781">
        <v>18.0443</v>
      </c>
      <c r="BR3781" s="1">
        <v>42012</v>
      </c>
      <c r="BS3781">
        <v>18.718299999999999</v>
      </c>
    </row>
    <row r="3782" spans="1:71" x14ac:dyDescent="0.45">
      <c r="A3782" s="1">
        <v>42013</v>
      </c>
      <c r="B3782">
        <v>18.585699999999999</v>
      </c>
      <c r="D3782" s="1">
        <v>42013</v>
      </c>
      <c r="E3782">
        <v>19.2075</v>
      </c>
      <c r="G3782" s="1">
        <v>42013</v>
      </c>
      <c r="H3782">
        <v>18.6722</v>
      </c>
      <c r="J3782" s="1">
        <v>42013</v>
      </c>
      <c r="K3782">
        <v>18.4055</v>
      </c>
      <c r="M3782" s="1">
        <v>42198</v>
      </c>
      <c r="N3782">
        <v>17.921700000000001</v>
      </c>
      <c r="P3782" s="1">
        <v>42380</v>
      </c>
      <c r="Q3782">
        <v>16.0124</v>
      </c>
      <c r="S3782" s="1">
        <v>42380</v>
      </c>
      <c r="T3782">
        <v>19.458200000000001</v>
      </c>
      <c r="V3782" s="1">
        <v>42013</v>
      </c>
      <c r="W3782">
        <v>25.452400000000001</v>
      </c>
      <c r="Y3782" s="1">
        <v>42013</v>
      </c>
      <c r="Z3782">
        <v>17.248899999999999</v>
      </c>
      <c r="AB3782" s="1">
        <v>42381</v>
      </c>
      <c r="AC3782">
        <v>16.841999999999999</v>
      </c>
      <c r="AE3782" s="1">
        <v>42013</v>
      </c>
      <c r="AF3782">
        <v>13.629</v>
      </c>
      <c r="AH3782" s="1"/>
      <c r="AK3782" s="1">
        <v>42380</v>
      </c>
      <c r="AL3782">
        <v>11.7303</v>
      </c>
      <c r="AN3782" s="1">
        <v>42013</v>
      </c>
      <c r="AO3782">
        <v>17.062200000000001</v>
      </c>
      <c r="AQ3782" s="1">
        <v>42013</v>
      </c>
      <c r="AR3782">
        <v>20.749600000000001</v>
      </c>
      <c r="AT3782" s="1"/>
      <c r="AW3782" s="1">
        <v>42013</v>
      </c>
      <c r="AX3782">
        <v>17.3889</v>
      </c>
      <c r="AZ3782" s="1">
        <v>42377</v>
      </c>
      <c r="BA3782">
        <v>16.3734</v>
      </c>
      <c r="BC3782" s="1">
        <v>43566</v>
      </c>
      <c r="BD3782">
        <v>28.591699999999999</v>
      </c>
      <c r="BF3782" s="1"/>
      <c r="BI3782" s="1">
        <v>42013</v>
      </c>
      <c r="BJ3782">
        <v>15.9885</v>
      </c>
      <c r="BL3782" s="1">
        <v>42013</v>
      </c>
      <c r="BM3782">
        <v>17.764099999999999</v>
      </c>
      <c r="BO3782" s="1">
        <v>42013</v>
      </c>
      <c r="BP3782">
        <v>17.822700000000001</v>
      </c>
      <c r="BR3782" s="1">
        <v>42013</v>
      </c>
      <c r="BS3782">
        <v>18.596399999999999</v>
      </c>
    </row>
    <row r="3783" spans="1:71" x14ac:dyDescent="0.45">
      <c r="A3783" s="1">
        <v>42016</v>
      </c>
      <c r="B3783">
        <v>18.465399999999999</v>
      </c>
      <c r="D3783" s="1">
        <v>42016</v>
      </c>
      <c r="E3783">
        <v>19.1556</v>
      </c>
      <c r="G3783" s="1">
        <v>42016</v>
      </c>
      <c r="H3783">
        <v>18.5975</v>
      </c>
      <c r="J3783" s="1">
        <v>42016</v>
      </c>
      <c r="K3783">
        <v>18.381599999999999</v>
      </c>
      <c r="M3783" s="1">
        <v>42199</v>
      </c>
      <c r="N3783">
        <v>17.8432</v>
      </c>
      <c r="P3783" s="1">
        <v>42381</v>
      </c>
      <c r="Q3783">
        <v>15.7394</v>
      </c>
      <c r="S3783" s="1">
        <v>42381</v>
      </c>
      <c r="T3783">
        <v>19.366499999999998</v>
      </c>
      <c r="V3783" s="1">
        <v>42016</v>
      </c>
      <c r="W3783">
        <v>25.452400000000001</v>
      </c>
      <c r="Y3783" s="1">
        <v>42016</v>
      </c>
      <c r="Z3783">
        <v>17.234999999999999</v>
      </c>
      <c r="AB3783" s="1">
        <v>42382</v>
      </c>
      <c r="AC3783">
        <v>16.9436</v>
      </c>
      <c r="AE3783" s="1">
        <v>42016</v>
      </c>
      <c r="AF3783">
        <v>13.512599999999999</v>
      </c>
      <c r="AH3783" s="1"/>
      <c r="AK3783" s="1">
        <v>42381</v>
      </c>
      <c r="AL3783">
        <v>11.7705</v>
      </c>
      <c r="AN3783" s="1">
        <v>42016</v>
      </c>
      <c r="AO3783">
        <v>17.067399999999999</v>
      </c>
      <c r="AQ3783" s="1">
        <v>42016</v>
      </c>
      <c r="AR3783">
        <v>20.696999999999999</v>
      </c>
      <c r="AT3783" s="1"/>
      <c r="AW3783" s="1">
        <v>42016</v>
      </c>
      <c r="AX3783">
        <v>17.1768</v>
      </c>
      <c r="AZ3783" s="1">
        <v>42380</v>
      </c>
      <c r="BA3783">
        <v>16.567799999999998</v>
      </c>
      <c r="BC3783" s="1">
        <v>43567</v>
      </c>
      <c r="BD3783">
        <v>28.517199999999999</v>
      </c>
      <c r="BF3783" s="1"/>
      <c r="BI3783" s="1">
        <v>42016</v>
      </c>
      <c r="BJ3783">
        <v>15.9071</v>
      </c>
      <c r="BL3783" s="1">
        <v>42016</v>
      </c>
      <c r="BM3783">
        <v>17.767700000000001</v>
      </c>
      <c r="BO3783" s="1">
        <v>42016</v>
      </c>
      <c r="BP3783">
        <v>17.664999999999999</v>
      </c>
      <c r="BR3783" s="1">
        <v>42016</v>
      </c>
      <c r="BS3783">
        <v>18.546800000000001</v>
      </c>
    </row>
    <row r="3784" spans="1:71" x14ac:dyDescent="0.45">
      <c r="A3784" s="1">
        <v>42017</v>
      </c>
      <c r="B3784">
        <v>18.706</v>
      </c>
      <c r="D3784" s="1">
        <v>42017</v>
      </c>
      <c r="E3784">
        <v>19.2882</v>
      </c>
      <c r="G3784" s="1">
        <v>42017</v>
      </c>
      <c r="H3784">
        <v>18.7593</v>
      </c>
      <c r="J3784" s="1">
        <v>42017</v>
      </c>
      <c r="K3784">
        <v>18.4742</v>
      </c>
      <c r="M3784" s="1">
        <v>42200</v>
      </c>
      <c r="N3784">
        <v>17.9161</v>
      </c>
      <c r="P3784" s="1">
        <v>42382</v>
      </c>
      <c r="Q3784">
        <v>15.530200000000001</v>
      </c>
      <c r="S3784" s="1">
        <v>42382</v>
      </c>
      <c r="T3784">
        <v>19.485099999999999</v>
      </c>
      <c r="V3784" s="1">
        <v>42017</v>
      </c>
      <c r="W3784">
        <v>25.432400000000001</v>
      </c>
      <c r="Y3784" s="1">
        <v>42017</v>
      </c>
      <c r="Z3784">
        <v>17.3324</v>
      </c>
      <c r="AB3784" s="1">
        <v>42383</v>
      </c>
      <c r="AC3784">
        <v>17.101900000000001</v>
      </c>
      <c r="AE3784" s="1">
        <v>42017</v>
      </c>
      <c r="AF3784">
        <v>13.3574</v>
      </c>
      <c r="AH3784" s="1"/>
      <c r="AK3784" s="1">
        <v>42382</v>
      </c>
      <c r="AL3784">
        <v>11.521800000000001</v>
      </c>
      <c r="AN3784" s="1">
        <v>42017</v>
      </c>
      <c r="AO3784">
        <v>17.228000000000002</v>
      </c>
      <c r="AQ3784" s="1">
        <v>42017</v>
      </c>
      <c r="AR3784">
        <v>20.7788</v>
      </c>
      <c r="AT3784" s="1"/>
      <c r="AW3784" s="1">
        <v>42017</v>
      </c>
      <c r="AX3784">
        <v>17.116199999999999</v>
      </c>
      <c r="AZ3784" s="1">
        <v>42381</v>
      </c>
      <c r="BA3784">
        <v>16.291599999999999</v>
      </c>
      <c r="BC3784" s="1">
        <v>43570</v>
      </c>
      <c r="BD3784">
        <v>28.368300000000001</v>
      </c>
      <c r="BF3784" s="1"/>
      <c r="BI3784" s="1">
        <v>42017</v>
      </c>
      <c r="BJ3784">
        <v>15.739800000000001</v>
      </c>
      <c r="BL3784" s="1">
        <v>42017</v>
      </c>
      <c r="BM3784">
        <v>17.757000000000001</v>
      </c>
      <c r="BO3784" s="1">
        <v>42017</v>
      </c>
      <c r="BP3784">
        <v>17.8079</v>
      </c>
      <c r="BR3784" s="1">
        <v>42017</v>
      </c>
      <c r="BS3784">
        <v>18.6053</v>
      </c>
    </row>
    <row r="3785" spans="1:71" x14ac:dyDescent="0.45">
      <c r="A3785" s="1">
        <v>42018</v>
      </c>
      <c r="B3785">
        <v>18.993400000000001</v>
      </c>
      <c r="D3785" s="1">
        <v>42018</v>
      </c>
      <c r="E3785">
        <v>19.642700000000001</v>
      </c>
      <c r="G3785" s="1">
        <v>42018</v>
      </c>
      <c r="H3785">
        <v>18.933599999999998</v>
      </c>
      <c r="J3785" s="1">
        <v>42018</v>
      </c>
      <c r="K3785">
        <v>18.739899999999999</v>
      </c>
      <c r="M3785" s="1">
        <v>42201</v>
      </c>
      <c r="N3785">
        <v>18.134799999999998</v>
      </c>
      <c r="P3785" s="1">
        <v>42383</v>
      </c>
      <c r="Q3785">
        <v>16.0397</v>
      </c>
      <c r="S3785" s="1">
        <v>42383</v>
      </c>
      <c r="T3785">
        <v>19.797899999999998</v>
      </c>
      <c r="V3785" s="1">
        <v>42018</v>
      </c>
      <c r="W3785">
        <v>25.4358</v>
      </c>
      <c r="Y3785" s="1">
        <v>42018</v>
      </c>
      <c r="Z3785">
        <v>17.519200000000001</v>
      </c>
      <c r="AB3785" s="1">
        <v>42384</v>
      </c>
      <c r="AC3785">
        <v>17.0334</v>
      </c>
      <c r="AE3785" s="1">
        <v>42018</v>
      </c>
      <c r="AF3785">
        <v>13.5297</v>
      </c>
      <c r="AH3785" s="1"/>
      <c r="AK3785" s="1">
        <v>42383</v>
      </c>
      <c r="AL3785">
        <v>11.9095</v>
      </c>
      <c r="AN3785" s="1">
        <v>42018</v>
      </c>
      <c r="AO3785">
        <v>17.450800000000001</v>
      </c>
      <c r="AQ3785" s="1">
        <v>42018</v>
      </c>
      <c r="AR3785">
        <v>20.9072</v>
      </c>
      <c r="AT3785" s="1"/>
      <c r="AW3785" s="1">
        <v>42018</v>
      </c>
      <c r="AX3785">
        <v>17.156600000000001</v>
      </c>
      <c r="AZ3785" s="1">
        <v>42382</v>
      </c>
      <c r="BA3785">
        <v>16.335000000000001</v>
      </c>
      <c r="BC3785" s="1">
        <v>43571</v>
      </c>
      <c r="BD3785">
        <v>28.008500000000002</v>
      </c>
      <c r="BF3785" s="1"/>
      <c r="BI3785" s="1">
        <v>42018</v>
      </c>
      <c r="BJ3785">
        <v>15.9297</v>
      </c>
      <c r="BL3785" s="1">
        <v>42018</v>
      </c>
      <c r="BM3785">
        <v>17.9392</v>
      </c>
      <c r="BO3785" s="1">
        <v>42018</v>
      </c>
      <c r="BP3785">
        <v>17.965499999999999</v>
      </c>
      <c r="BR3785" s="1">
        <v>42018</v>
      </c>
      <c r="BS3785">
        <v>18.781400000000001</v>
      </c>
    </row>
    <row r="3786" spans="1:71" x14ac:dyDescent="0.45">
      <c r="A3786" s="1">
        <v>42019</v>
      </c>
      <c r="B3786">
        <v>18.953299999999999</v>
      </c>
      <c r="D3786" s="1">
        <v>42019</v>
      </c>
      <c r="E3786">
        <v>19.688800000000001</v>
      </c>
      <c r="G3786" s="1">
        <v>42019</v>
      </c>
      <c r="H3786">
        <v>19.107900000000001</v>
      </c>
      <c r="J3786" s="1">
        <v>42019</v>
      </c>
      <c r="K3786">
        <v>18.859400000000001</v>
      </c>
      <c r="M3786" s="1">
        <v>42202</v>
      </c>
      <c r="N3786">
        <v>18.005800000000001</v>
      </c>
      <c r="P3786" s="1">
        <v>42384</v>
      </c>
      <c r="Q3786">
        <v>15.7394</v>
      </c>
      <c r="S3786" s="1">
        <v>42384</v>
      </c>
      <c r="T3786">
        <v>19.517499999999998</v>
      </c>
      <c r="V3786" s="1">
        <v>42019</v>
      </c>
      <c r="W3786">
        <v>25.6753</v>
      </c>
      <c r="Y3786" s="1">
        <v>42019</v>
      </c>
      <c r="Z3786">
        <v>17.680099999999999</v>
      </c>
      <c r="AB3786" s="1">
        <v>42388</v>
      </c>
      <c r="AC3786">
        <v>17.288599999999999</v>
      </c>
      <c r="AE3786" s="1">
        <v>42019</v>
      </c>
      <c r="AF3786">
        <v>13.7377</v>
      </c>
      <c r="AH3786" s="1"/>
      <c r="AK3786" s="1">
        <v>42384</v>
      </c>
      <c r="AL3786">
        <v>11.6425</v>
      </c>
      <c r="AN3786" s="1">
        <v>42019</v>
      </c>
      <c r="AO3786">
        <v>17.468900000000001</v>
      </c>
      <c r="AQ3786" s="1">
        <v>42019</v>
      </c>
      <c r="AR3786">
        <v>20.827400000000001</v>
      </c>
      <c r="AT3786" s="1"/>
      <c r="AW3786" s="1">
        <v>42019</v>
      </c>
      <c r="AX3786">
        <v>17.373699999999999</v>
      </c>
      <c r="AZ3786" s="1">
        <v>42383</v>
      </c>
      <c r="BA3786">
        <v>16.575399999999998</v>
      </c>
      <c r="BC3786" s="1">
        <v>43572</v>
      </c>
      <c r="BD3786">
        <v>27.884499999999999</v>
      </c>
      <c r="BF3786" s="1"/>
      <c r="BI3786" s="1">
        <v>42019</v>
      </c>
      <c r="BJ3786">
        <v>15.975</v>
      </c>
      <c r="BL3786" s="1">
        <v>42019</v>
      </c>
      <c r="BM3786">
        <v>18.157299999999999</v>
      </c>
      <c r="BO3786" s="1">
        <v>42019</v>
      </c>
      <c r="BP3786">
        <v>18.123200000000001</v>
      </c>
      <c r="BR3786" s="1">
        <v>42019</v>
      </c>
      <c r="BS3786">
        <v>18.915600000000001</v>
      </c>
    </row>
    <row r="3787" spans="1:71" x14ac:dyDescent="0.45">
      <c r="A3787" s="1">
        <v>42020</v>
      </c>
      <c r="B3787">
        <v>19.1873</v>
      </c>
      <c r="D3787" s="1">
        <v>42020</v>
      </c>
      <c r="E3787">
        <v>20.057600000000001</v>
      </c>
      <c r="G3787" s="1">
        <v>42020</v>
      </c>
      <c r="H3787">
        <v>19.311199999999999</v>
      </c>
      <c r="J3787" s="1">
        <v>42020</v>
      </c>
      <c r="K3787">
        <v>18.9818</v>
      </c>
      <c r="M3787" s="1">
        <v>42205</v>
      </c>
      <c r="N3787">
        <v>17.832000000000001</v>
      </c>
      <c r="P3787" s="1">
        <v>42388</v>
      </c>
      <c r="Q3787">
        <v>15.9214</v>
      </c>
      <c r="S3787" s="1">
        <v>42388</v>
      </c>
      <c r="T3787">
        <v>19.8842</v>
      </c>
      <c r="V3787" s="1">
        <v>42020</v>
      </c>
      <c r="W3787">
        <v>25.871600000000001</v>
      </c>
      <c r="Y3787" s="1">
        <v>42020</v>
      </c>
      <c r="Z3787">
        <v>17.876899999999999</v>
      </c>
      <c r="AB3787" s="1">
        <v>42389</v>
      </c>
      <c r="AC3787">
        <v>16.877400000000002</v>
      </c>
      <c r="AE3787" s="1">
        <v>42020</v>
      </c>
      <c r="AF3787">
        <v>13.765700000000001</v>
      </c>
      <c r="AH3787" s="1"/>
      <c r="AK3787" s="1">
        <v>42388</v>
      </c>
      <c r="AL3787">
        <v>11.883900000000001</v>
      </c>
      <c r="AN3787" s="1">
        <v>42020</v>
      </c>
      <c r="AO3787">
        <v>17.6477</v>
      </c>
      <c r="AQ3787" s="1">
        <v>42020</v>
      </c>
      <c r="AR3787">
        <v>21.056999999999999</v>
      </c>
      <c r="AT3787" s="1"/>
      <c r="AW3787" s="1">
        <v>42020</v>
      </c>
      <c r="AX3787">
        <v>17.6919</v>
      </c>
      <c r="AZ3787" s="1">
        <v>42384</v>
      </c>
      <c r="BA3787">
        <v>16.370799999999999</v>
      </c>
      <c r="BC3787" s="1">
        <v>43573</v>
      </c>
      <c r="BD3787">
        <v>27.698399999999999</v>
      </c>
      <c r="BF3787" s="1"/>
      <c r="BI3787" s="1">
        <v>42020</v>
      </c>
      <c r="BJ3787">
        <v>15.9795</v>
      </c>
      <c r="BL3787" s="1">
        <v>42020</v>
      </c>
      <c r="BM3787">
        <v>18.353899999999999</v>
      </c>
      <c r="BO3787" s="1">
        <v>42020</v>
      </c>
      <c r="BP3787">
        <v>18.236499999999999</v>
      </c>
      <c r="BR3787" s="1">
        <v>42020</v>
      </c>
      <c r="BS3787">
        <v>19.083300000000001</v>
      </c>
    </row>
    <row r="3788" spans="1:71" x14ac:dyDescent="0.45">
      <c r="A3788" s="1">
        <v>42024</v>
      </c>
      <c r="B3788">
        <v>19.167200000000001</v>
      </c>
      <c r="D3788" s="1">
        <v>42024</v>
      </c>
      <c r="E3788">
        <v>20.048999999999999</v>
      </c>
      <c r="G3788" s="1">
        <v>42024</v>
      </c>
      <c r="H3788">
        <v>19.195</v>
      </c>
      <c r="J3788" s="1">
        <v>42024</v>
      </c>
      <c r="K3788">
        <v>18.969899999999999</v>
      </c>
      <c r="M3788" s="1">
        <v>42206</v>
      </c>
      <c r="N3788">
        <v>17.646899999999999</v>
      </c>
      <c r="P3788" s="1">
        <v>42389</v>
      </c>
      <c r="Q3788">
        <v>15.375500000000001</v>
      </c>
      <c r="S3788" s="1">
        <v>42389</v>
      </c>
      <c r="T3788">
        <v>19.3935</v>
      </c>
      <c r="V3788" s="1">
        <v>42024</v>
      </c>
      <c r="W3788">
        <v>26.0746</v>
      </c>
      <c r="Y3788" s="1">
        <v>42024</v>
      </c>
      <c r="Z3788">
        <v>17.900700000000001</v>
      </c>
      <c r="AB3788" s="1">
        <v>42390</v>
      </c>
      <c r="AC3788">
        <v>16.799399999999999</v>
      </c>
      <c r="AE3788" s="1">
        <v>42024</v>
      </c>
      <c r="AF3788">
        <v>13.770300000000001</v>
      </c>
      <c r="AH3788" s="1"/>
      <c r="AK3788" s="1">
        <v>42389</v>
      </c>
      <c r="AL3788">
        <v>11.3828</v>
      </c>
      <c r="AN3788" s="1">
        <v>42024</v>
      </c>
      <c r="AO3788">
        <v>17.668399999999998</v>
      </c>
      <c r="AQ3788" s="1">
        <v>42024</v>
      </c>
      <c r="AR3788">
        <v>21.1952</v>
      </c>
      <c r="AT3788" s="1"/>
      <c r="AW3788" s="1">
        <v>42024</v>
      </c>
      <c r="AX3788">
        <v>17.7273</v>
      </c>
      <c r="AZ3788" s="1">
        <v>42388</v>
      </c>
      <c r="BA3788">
        <v>16.593399999999999</v>
      </c>
      <c r="BC3788" s="1">
        <v>43577</v>
      </c>
      <c r="BD3788">
        <v>27.630099999999999</v>
      </c>
      <c r="BF3788" s="1"/>
      <c r="BI3788" s="1">
        <v>42024</v>
      </c>
      <c r="BJ3788">
        <v>16.097100000000001</v>
      </c>
      <c r="BL3788" s="1">
        <v>42024</v>
      </c>
      <c r="BM3788">
        <v>18.464700000000001</v>
      </c>
      <c r="BO3788" s="1">
        <v>42024</v>
      </c>
      <c r="BP3788">
        <v>18.3596</v>
      </c>
      <c r="BR3788" s="1">
        <v>42024</v>
      </c>
      <c r="BS3788">
        <v>19.126300000000001</v>
      </c>
    </row>
    <row r="3789" spans="1:71" x14ac:dyDescent="0.45">
      <c r="A3789" s="1">
        <v>42025</v>
      </c>
      <c r="B3789">
        <v>19.193999999999999</v>
      </c>
      <c r="D3789" s="1">
        <v>42025</v>
      </c>
      <c r="E3789">
        <v>20.193100000000001</v>
      </c>
      <c r="G3789" s="1">
        <v>42025</v>
      </c>
      <c r="H3789">
        <v>19.277999999999999</v>
      </c>
      <c r="J3789" s="1">
        <v>42025</v>
      </c>
      <c r="K3789">
        <v>19.152000000000001</v>
      </c>
      <c r="M3789" s="1">
        <v>42207</v>
      </c>
      <c r="N3789">
        <v>17.764700000000001</v>
      </c>
      <c r="P3789" s="1">
        <v>42390</v>
      </c>
      <c r="Q3789">
        <v>15.857699999999999</v>
      </c>
      <c r="S3789" s="1">
        <v>42390</v>
      </c>
      <c r="T3789">
        <v>19.3935</v>
      </c>
      <c r="V3789" s="1">
        <v>42025</v>
      </c>
      <c r="W3789">
        <v>26.373999999999999</v>
      </c>
      <c r="Y3789" s="1">
        <v>42025</v>
      </c>
      <c r="Z3789">
        <v>18.057700000000001</v>
      </c>
      <c r="AB3789" s="1">
        <v>42391</v>
      </c>
      <c r="AC3789">
        <v>17.056999999999999</v>
      </c>
      <c r="AE3789" s="1">
        <v>42025</v>
      </c>
      <c r="AF3789">
        <v>13.922499999999999</v>
      </c>
      <c r="AH3789" s="1"/>
      <c r="AK3789" s="1">
        <v>42390</v>
      </c>
      <c r="AL3789">
        <v>11.448600000000001</v>
      </c>
      <c r="AN3789" s="1">
        <v>42025</v>
      </c>
      <c r="AO3789">
        <v>17.616599999999998</v>
      </c>
      <c r="AQ3789" s="1">
        <v>42025</v>
      </c>
      <c r="AR3789">
        <v>21.382000000000001</v>
      </c>
      <c r="AT3789" s="1"/>
      <c r="AW3789" s="1">
        <v>42025</v>
      </c>
      <c r="AX3789">
        <v>17.9192</v>
      </c>
      <c r="AZ3789" s="1">
        <v>42389</v>
      </c>
      <c r="BA3789">
        <v>16.271100000000001</v>
      </c>
      <c r="BC3789" s="1">
        <v>43578</v>
      </c>
      <c r="BD3789">
        <v>27.797599999999999</v>
      </c>
      <c r="BF3789" s="1"/>
      <c r="BI3789" s="1">
        <v>42025</v>
      </c>
      <c r="BJ3789">
        <v>16.291599999999999</v>
      </c>
      <c r="BL3789" s="1">
        <v>42025</v>
      </c>
      <c r="BM3789">
        <v>18.5898</v>
      </c>
      <c r="BO3789" s="1">
        <v>42025</v>
      </c>
      <c r="BP3789">
        <v>18.5123</v>
      </c>
      <c r="BR3789" s="1">
        <v>42025</v>
      </c>
      <c r="BS3789">
        <v>19.3155</v>
      </c>
    </row>
    <row r="3790" spans="1:71" x14ac:dyDescent="0.45">
      <c r="A3790" s="1">
        <v>42026</v>
      </c>
      <c r="B3790">
        <v>19.391200000000001</v>
      </c>
      <c r="D3790" s="1">
        <v>42026</v>
      </c>
      <c r="E3790">
        <v>20.1873</v>
      </c>
      <c r="G3790" s="1">
        <v>42026</v>
      </c>
      <c r="H3790">
        <v>19.211600000000001</v>
      </c>
      <c r="J3790" s="1">
        <v>42026</v>
      </c>
      <c r="K3790">
        <v>19.1341</v>
      </c>
      <c r="M3790" s="1">
        <v>42208</v>
      </c>
      <c r="N3790">
        <v>17.557200000000002</v>
      </c>
      <c r="P3790" s="1">
        <v>42391</v>
      </c>
      <c r="Q3790">
        <v>16.176200000000001</v>
      </c>
      <c r="S3790" s="1">
        <v>42391</v>
      </c>
      <c r="T3790">
        <v>19.711600000000001</v>
      </c>
      <c r="V3790" s="1">
        <v>42026</v>
      </c>
      <c r="W3790">
        <v>26.190999999999999</v>
      </c>
      <c r="Y3790" s="1">
        <v>42026</v>
      </c>
      <c r="Z3790">
        <v>18.023900000000001</v>
      </c>
      <c r="AB3790" s="1">
        <v>42394</v>
      </c>
      <c r="AC3790">
        <v>16.967199999999998</v>
      </c>
      <c r="AE3790" s="1">
        <v>42026</v>
      </c>
      <c r="AF3790">
        <v>13.882099999999999</v>
      </c>
      <c r="AH3790" s="1"/>
      <c r="AK3790" s="1">
        <v>42391</v>
      </c>
      <c r="AL3790">
        <v>11.8071</v>
      </c>
      <c r="AN3790" s="1">
        <v>42026</v>
      </c>
      <c r="AO3790">
        <v>17.885999999999999</v>
      </c>
      <c r="AQ3790" s="1">
        <v>42026</v>
      </c>
      <c r="AR3790">
        <v>21.315799999999999</v>
      </c>
      <c r="AT3790" s="1"/>
      <c r="AW3790" s="1">
        <v>42026</v>
      </c>
      <c r="AX3790">
        <v>18.025300000000001</v>
      </c>
      <c r="AZ3790" s="1">
        <v>42390</v>
      </c>
      <c r="BA3790">
        <v>16.178999999999998</v>
      </c>
      <c r="BC3790" s="1">
        <v>43579</v>
      </c>
      <c r="BD3790">
        <v>28.002300000000002</v>
      </c>
      <c r="BF3790" s="1"/>
      <c r="BI3790" s="1">
        <v>42026</v>
      </c>
      <c r="BJ3790">
        <v>16.146799999999999</v>
      </c>
      <c r="BL3790" s="1">
        <v>42026</v>
      </c>
      <c r="BM3790">
        <v>18.6327</v>
      </c>
      <c r="BO3790" s="1">
        <v>42026</v>
      </c>
      <c r="BP3790">
        <v>18.482800000000001</v>
      </c>
      <c r="BR3790" s="1">
        <v>42026</v>
      </c>
      <c r="BS3790">
        <v>19.2303</v>
      </c>
    </row>
    <row r="3791" spans="1:71" x14ac:dyDescent="0.45">
      <c r="A3791" s="1">
        <v>42027</v>
      </c>
      <c r="B3791">
        <v>19.461300000000001</v>
      </c>
      <c r="D3791" s="1">
        <v>42027</v>
      </c>
      <c r="E3791">
        <v>20.230499999999999</v>
      </c>
      <c r="G3791" s="1">
        <v>42027</v>
      </c>
      <c r="H3791">
        <v>19.2241</v>
      </c>
      <c r="J3791" s="1">
        <v>42027</v>
      </c>
      <c r="K3791">
        <v>19.265499999999999</v>
      </c>
      <c r="M3791" s="1">
        <v>42209</v>
      </c>
      <c r="N3791">
        <v>17.557200000000002</v>
      </c>
      <c r="P3791" s="1">
        <v>42394</v>
      </c>
      <c r="Q3791">
        <v>15.557499999999999</v>
      </c>
      <c r="S3791" s="1">
        <v>42394</v>
      </c>
      <c r="T3791">
        <v>19.62</v>
      </c>
      <c r="V3791" s="1">
        <v>42027</v>
      </c>
      <c r="W3791">
        <v>26.3141</v>
      </c>
      <c r="Y3791" s="1">
        <v>42027</v>
      </c>
      <c r="Z3791">
        <v>18.1312</v>
      </c>
      <c r="AB3791" s="1">
        <v>42395</v>
      </c>
      <c r="AC3791">
        <v>17.066500000000001</v>
      </c>
      <c r="AE3791" s="1">
        <v>42027</v>
      </c>
      <c r="AF3791">
        <v>13.91</v>
      </c>
      <c r="AH3791" s="1"/>
      <c r="AK3791" s="1">
        <v>42394</v>
      </c>
      <c r="AL3791">
        <v>11.6388</v>
      </c>
      <c r="AN3791" s="1">
        <v>42027</v>
      </c>
      <c r="AO3791">
        <v>18.0181</v>
      </c>
      <c r="AQ3791" s="1">
        <v>42027</v>
      </c>
      <c r="AR3791">
        <v>21.302199999999999</v>
      </c>
      <c r="AT3791" s="1"/>
      <c r="AW3791" s="1">
        <v>42027</v>
      </c>
      <c r="AX3791">
        <v>18.0303</v>
      </c>
      <c r="AZ3791" s="1">
        <v>42391</v>
      </c>
      <c r="BA3791">
        <v>16.393899999999999</v>
      </c>
      <c r="BC3791" s="1">
        <v>43580</v>
      </c>
      <c r="BD3791">
        <v>28.244299999999999</v>
      </c>
      <c r="BF3791" s="1"/>
      <c r="BI3791" s="1">
        <v>42027</v>
      </c>
      <c r="BJ3791">
        <v>16.1785</v>
      </c>
      <c r="BL3791" s="1">
        <v>42027</v>
      </c>
      <c r="BM3791">
        <v>18.668399999999998</v>
      </c>
      <c r="BO3791" s="1">
        <v>42027</v>
      </c>
      <c r="BP3791">
        <v>18.600999999999999</v>
      </c>
      <c r="BR3791" s="1">
        <v>42027</v>
      </c>
      <c r="BS3791">
        <v>19.0702</v>
      </c>
    </row>
    <row r="3792" spans="1:71" x14ac:dyDescent="0.45">
      <c r="A3792" s="1">
        <v>42030</v>
      </c>
      <c r="B3792">
        <v>19.648499999999999</v>
      </c>
      <c r="D3792" s="1">
        <v>42030</v>
      </c>
      <c r="E3792">
        <v>20.221900000000002</v>
      </c>
      <c r="G3792" s="1">
        <v>42030</v>
      </c>
      <c r="H3792">
        <v>19.174299999999999</v>
      </c>
      <c r="J3792" s="1">
        <v>42030</v>
      </c>
      <c r="K3792">
        <v>19.2804</v>
      </c>
      <c r="M3792" s="1">
        <v>42212</v>
      </c>
      <c r="N3792">
        <v>17.781500000000001</v>
      </c>
      <c r="P3792" s="1">
        <v>42395</v>
      </c>
      <c r="Q3792">
        <v>15.803100000000001</v>
      </c>
      <c r="S3792" s="1">
        <v>42395</v>
      </c>
      <c r="T3792">
        <v>19.889600000000002</v>
      </c>
      <c r="V3792" s="1">
        <v>42030</v>
      </c>
      <c r="W3792">
        <v>26.260899999999999</v>
      </c>
      <c r="Y3792" s="1">
        <v>42030</v>
      </c>
      <c r="Z3792">
        <v>18.069600000000001</v>
      </c>
      <c r="AB3792" s="1">
        <v>42396</v>
      </c>
      <c r="AC3792">
        <v>17.1114</v>
      </c>
      <c r="AE3792" s="1">
        <v>42030</v>
      </c>
      <c r="AF3792">
        <v>13.7905</v>
      </c>
      <c r="AH3792" s="1"/>
      <c r="AK3792" s="1">
        <v>42395</v>
      </c>
      <c r="AL3792">
        <v>11.7339</v>
      </c>
      <c r="AN3792" s="1">
        <v>42030</v>
      </c>
      <c r="AO3792">
        <v>17.9922</v>
      </c>
      <c r="AQ3792" s="1">
        <v>42030</v>
      </c>
      <c r="AR3792">
        <v>21.354700000000001</v>
      </c>
      <c r="AT3792" s="1"/>
      <c r="AW3792" s="1">
        <v>42030</v>
      </c>
      <c r="AX3792">
        <v>18.1111</v>
      </c>
      <c r="AZ3792" s="1">
        <v>42394</v>
      </c>
      <c r="BA3792">
        <v>16.304300000000001</v>
      </c>
      <c r="BC3792" s="1">
        <v>43581</v>
      </c>
      <c r="BD3792">
        <v>28.331099999999999</v>
      </c>
      <c r="BF3792" s="1"/>
      <c r="BI3792" s="1">
        <v>42030</v>
      </c>
      <c r="BJ3792">
        <v>16.151399999999999</v>
      </c>
      <c r="BL3792" s="1">
        <v>42030</v>
      </c>
      <c r="BM3792">
        <v>18.668399999999998</v>
      </c>
      <c r="BO3792" s="1">
        <v>42030</v>
      </c>
      <c r="BP3792">
        <v>18.5517</v>
      </c>
      <c r="BR3792" s="1">
        <v>42030</v>
      </c>
      <c r="BS3792">
        <v>18.9102</v>
      </c>
    </row>
    <row r="3793" spans="1:71" x14ac:dyDescent="0.45">
      <c r="A3793" s="1">
        <v>42031</v>
      </c>
      <c r="B3793">
        <v>19.7822</v>
      </c>
      <c r="D3793" s="1">
        <v>42031</v>
      </c>
      <c r="E3793">
        <v>20.178699999999999</v>
      </c>
      <c r="G3793" s="1">
        <v>42031</v>
      </c>
      <c r="H3793">
        <v>19.174299999999999</v>
      </c>
      <c r="J3793" s="1">
        <v>42031</v>
      </c>
      <c r="K3793">
        <v>19.184799999999999</v>
      </c>
      <c r="M3793" s="1">
        <v>42213</v>
      </c>
      <c r="N3793">
        <v>17.910499999999999</v>
      </c>
      <c r="P3793" s="1">
        <v>42396</v>
      </c>
      <c r="Q3793">
        <v>15.7485</v>
      </c>
      <c r="S3793" s="1">
        <v>42396</v>
      </c>
      <c r="T3793">
        <v>20.1539</v>
      </c>
      <c r="V3793" s="1">
        <v>42031</v>
      </c>
      <c r="W3793">
        <v>26.2775</v>
      </c>
      <c r="Y3793" s="1">
        <v>42031</v>
      </c>
      <c r="Z3793">
        <v>18.1431</v>
      </c>
      <c r="AB3793" s="1">
        <v>42397</v>
      </c>
      <c r="AC3793">
        <v>17.361799999999999</v>
      </c>
      <c r="AE3793" s="1">
        <v>42031</v>
      </c>
      <c r="AF3793">
        <v>13.729900000000001</v>
      </c>
      <c r="AH3793" s="1"/>
      <c r="AK3793" s="1">
        <v>42396</v>
      </c>
      <c r="AL3793">
        <v>11.6754</v>
      </c>
      <c r="AN3793" s="1">
        <v>42031</v>
      </c>
      <c r="AO3793">
        <v>17.9819</v>
      </c>
      <c r="AQ3793" s="1">
        <v>42031</v>
      </c>
      <c r="AR3793">
        <v>21.640699999999999</v>
      </c>
      <c r="AT3793" s="1"/>
      <c r="AW3793" s="1">
        <v>42031</v>
      </c>
      <c r="AX3793">
        <v>18.282800000000002</v>
      </c>
      <c r="AZ3793" s="1">
        <v>42395</v>
      </c>
      <c r="BA3793">
        <v>16.368300000000001</v>
      </c>
      <c r="BC3793" s="1">
        <v>43584</v>
      </c>
      <c r="BD3793">
        <v>28.244299999999999</v>
      </c>
      <c r="BF3793" s="1"/>
      <c r="BI3793" s="1">
        <v>42031</v>
      </c>
      <c r="BJ3793">
        <v>16.146799999999999</v>
      </c>
      <c r="BL3793" s="1">
        <v>42031</v>
      </c>
      <c r="BM3793">
        <v>18.7363</v>
      </c>
      <c r="BO3793" s="1">
        <v>42031</v>
      </c>
      <c r="BP3793">
        <v>18.586200000000002</v>
      </c>
      <c r="BR3793" s="1">
        <v>42031</v>
      </c>
      <c r="BS3793">
        <v>18.941400000000002</v>
      </c>
    </row>
    <row r="3794" spans="1:71" x14ac:dyDescent="0.45">
      <c r="A3794" s="1">
        <v>42032</v>
      </c>
      <c r="B3794">
        <v>19.498100000000001</v>
      </c>
      <c r="D3794" s="1">
        <v>42032</v>
      </c>
      <c r="E3794">
        <v>19.942399999999999</v>
      </c>
      <c r="G3794" s="1">
        <v>42032</v>
      </c>
      <c r="H3794">
        <v>18.921199999999999</v>
      </c>
      <c r="J3794" s="1">
        <v>42032</v>
      </c>
      <c r="K3794">
        <v>18.9251</v>
      </c>
      <c r="M3794" s="1">
        <v>42214</v>
      </c>
      <c r="N3794">
        <v>18.151599999999998</v>
      </c>
      <c r="P3794" s="1">
        <v>42397</v>
      </c>
      <c r="Q3794">
        <v>15.957800000000001</v>
      </c>
      <c r="S3794" s="1">
        <v>42397</v>
      </c>
      <c r="T3794">
        <v>20.423500000000001</v>
      </c>
      <c r="V3794" s="1">
        <v>42032</v>
      </c>
      <c r="W3794">
        <v>25.901599999999998</v>
      </c>
      <c r="Y3794" s="1">
        <v>42032</v>
      </c>
      <c r="Z3794">
        <v>17.930499999999999</v>
      </c>
      <c r="AB3794" s="1">
        <v>42398</v>
      </c>
      <c r="AC3794">
        <v>17.7943</v>
      </c>
      <c r="AE3794" s="1">
        <v>42032</v>
      </c>
      <c r="AF3794">
        <v>13.806000000000001</v>
      </c>
      <c r="AH3794" s="1"/>
      <c r="AK3794" s="1">
        <v>42397</v>
      </c>
      <c r="AL3794">
        <v>11.7559</v>
      </c>
      <c r="AN3794" s="1">
        <v>42032</v>
      </c>
      <c r="AO3794">
        <v>17.821200000000001</v>
      </c>
      <c r="AQ3794" s="1">
        <v>42032</v>
      </c>
      <c r="AR3794">
        <v>21.387799999999999</v>
      </c>
      <c r="AT3794" s="1"/>
      <c r="AW3794" s="1">
        <v>42032</v>
      </c>
      <c r="AX3794">
        <v>18.106100000000001</v>
      </c>
      <c r="AZ3794" s="1">
        <v>42396</v>
      </c>
      <c r="BA3794">
        <v>16.376000000000001</v>
      </c>
      <c r="BC3794" s="1">
        <v>43585</v>
      </c>
      <c r="BD3794">
        <v>28.808800000000002</v>
      </c>
      <c r="BF3794" s="1"/>
      <c r="BI3794" s="1">
        <v>42032</v>
      </c>
      <c r="BJ3794">
        <v>16.0654</v>
      </c>
      <c r="BL3794" s="1">
        <v>42032</v>
      </c>
      <c r="BM3794">
        <v>18.646999999999998</v>
      </c>
      <c r="BO3794" s="1">
        <v>42032</v>
      </c>
      <c r="BP3794">
        <v>18.4483</v>
      </c>
      <c r="BR3794" s="1">
        <v>42032</v>
      </c>
      <c r="BS3794">
        <v>18.7636</v>
      </c>
    </row>
    <row r="3795" spans="1:71" x14ac:dyDescent="0.45">
      <c r="A3795" s="1">
        <v>42033</v>
      </c>
      <c r="B3795">
        <v>19.504799999999999</v>
      </c>
      <c r="D3795" s="1">
        <v>42033</v>
      </c>
      <c r="E3795">
        <v>20.2651</v>
      </c>
      <c r="G3795" s="1">
        <v>42033</v>
      </c>
      <c r="H3795">
        <v>19.2988</v>
      </c>
      <c r="J3795" s="1">
        <v>42033</v>
      </c>
      <c r="K3795">
        <v>19.026599999999998</v>
      </c>
      <c r="M3795" s="1">
        <v>42215</v>
      </c>
      <c r="N3795">
        <v>18.286200000000001</v>
      </c>
      <c r="P3795" s="1">
        <v>42398</v>
      </c>
      <c r="Q3795">
        <v>16.257999999999999</v>
      </c>
      <c r="S3795" s="1">
        <v>42398</v>
      </c>
      <c r="T3795">
        <v>20.9682</v>
      </c>
      <c r="V3795" s="1">
        <v>42033</v>
      </c>
      <c r="W3795">
        <v>26.3308</v>
      </c>
      <c r="Y3795" s="1">
        <v>42033</v>
      </c>
      <c r="Z3795">
        <v>18.190799999999999</v>
      </c>
      <c r="AB3795" s="1">
        <v>42401</v>
      </c>
      <c r="AC3795">
        <v>18.196000000000002</v>
      </c>
      <c r="AE3795" s="1">
        <v>42033</v>
      </c>
      <c r="AF3795">
        <v>13.9566</v>
      </c>
      <c r="AH3795" s="1"/>
      <c r="AK3795" s="1">
        <v>42398</v>
      </c>
      <c r="AL3795">
        <v>12.0924</v>
      </c>
      <c r="AN3795" s="1">
        <v>42033</v>
      </c>
      <c r="AO3795">
        <v>18.222799999999999</v>
      </c>
      <c r="AQ3795" s="1">
        <v>42033</v>
      </c>
      <c r="AR3795">
        <v>21.726400000000002</v>
      </c>
      <c r="AT3795" s="1"/>
      <c r="AW3795" s="1">
        <v>42033</v>
      </c>
      <c r="AX3795">
        <v>18.166699999999999</v>
      </c>
      <c r="AZ3795" s="1">
        <v>42397</v>
      </c>
      <c r="BA3795">
        <v>16.5396</v>
      </c>
      <c r="BC3795" s="1">
        <v>43586</v>
      </c>
      <c r="BD3795">
        <v>28.449000000000002</v>
      </c>
      <c r="BF3795" s="1"/>
      <c r="BI3795" s="1">
        <v>42033</v>
      </c>
      <c r="BJ3795">
        <v>16.237300000000001</v>
      </c>
      <c r="BL3795" s="1">
        <v>42033</v>
      </c>
      <c r="BM3795">
        <v>18.868600000000001</v>
      </c>
      <c r="BO3795" s="1">
        <v>42033</v>
      </c>
      <c r="BP3795">
        <v>18.773399999999999</v>
      </c>
      <c r="BR3795" s="1">
        <v>42033</v>
      </c>
      <c r="BS3795">
        <v>19.013200000000001</v>
      </c>
    </row>
    <row r="3796" spans="1:71" x14ac:dyDescent="0.45">
      <c r="A3796" s="1">
        <v>42034</v>
      </c>
      <c r="B3796">
        <v>18.933299999999999</v>
      </c>
      <c r="D3796" s="1">
        <v>42034</v>
      </c>
      <c r="E3796">
        <v>19.772300000000001</v>
      </c>
      <c r="G3796" s="1">
        <v>42034</v>
      </c>
      <c r="H3796">
        <v>18.788399999999999</v>
      </c>
      <c r="J3796" s="1">
        <v>42034</v>
      </c>
      <c r="K3796">
        <v>18.754899999999999</v>
      </c>
      <c r="M3796" s="1">
        <v>42216</v>
      </c>
      <c r="N3796">
        <v>18.516100000000002</v>
      </c>
      <c r="P3796" s="1">
        <v>42401</v>
      </c>
      <c r="Q3796">
        <v>16.9404</v>
      </c>
      <c r="S3796" s="1">
        <v>42401</v>
      </c>
      <c r="T3796">
        <v>21.135400000000001</v>
      </c>
      <c r="V3796" s="1">
        <v>42034</v>
      </c>
      <c r="W3796">
        <v>25.5822</v>
      </c>
      <c r="Y3796" s="1">
        <v>42034</v>
      </c>
      <c r="Z3796">
        <v>17.8172</v>
      </c>
      <c r="AB3796" s="1">
        <v>42402</v>
      </c>
      <c r="AC3796">
        <v>18.137</v>
      </c>
      <c r="AE3796" s="1">
        <v>42034</v>
      </c>
      <c r="AF3796">
        <v>13.585599999999999</v>
      </c>
      <c r="AH3796" s="1"/>
      <c r="AK3796" s="1">
        <v>42401</v>
      </c>
      <c r="AL3796">
        <v>12.088699999999999</v>
      </c>
      <c r="AN3796" s="1">
        <v>42034</v>
      </c>
      <c r="AO3796">
        <v>17.593299999999999</v>
      </c>
      <c r="AQ3796" s="1">
        <v>42034</v>
      </c>
      <c r="AR3796">
        <v>21.255500000000001</v>
      </c>
      <c r="AT3796" s="1"/>
      <c r="AW3796" s="1">
        <v>42034</v>
      </c>
      <c r="AX3796">
        <v>17.767700000000001</v>
      </c>
      <c r="AZ3796" s="1">
        <v>42398</v>
      </c>
      <c r="BA3796">
        <v>16.959099999999999</v>
      </c>
      <c r="BC3796" s="1">
        <v>43587</v>
      </c>
      <c r="BD3796">
        <v>28.604099999999999</v>
      </c>
      <c r="BF3796" s="1"/>
      <c r="BI3796" s="1">
        <v>42034</v>
      </c>
      <c r="BJ3796">
        <v>16.0564</v>
      </c>
      <c r="BL3796" s="1">
        <v>42034</v>
      </c>
      <c r="BM3796">
        <v>18.128699999999998</v>
      </c>
      <c r="BO3796" s="1">
        <v>42034</v>
      </c>
      <c r="BP3796">
        <v>18.4877</v>
      </c>
      <c r="BR3796" s="1">
        <v>42034</v>
      </c>
      <c r="BS3796">
        <v>18.612100000000002</v>
      </c>
    </row>
    <row r="3797" spans="1:71" x14ac:dyDescent="0.45">
      <c r="A3797" s="1">
        <v>42037</v>
      </c>
      <c r="B3797">
        <v>19.077000000000002</v>
      </c>
      <c r="D3797" s="1">
        <v>42037</v>
      </c>
      <c r="E3797">
        <v>19.864599999999999</v>
      </c>
      <c r="G3797" s="1">
        <v>42037</v>
      </c>
      <c r="H3797">
        <v>18.842300000000002</v>
      </c>
      <c r="J3797" s="1">
        <v>42037</v>
      </c>
      <c r="K3797">
        <v>18.829499999999999</v>
      </c>
      <c r="M3797" s="1">
        <v>42219</v>
      </c>
      <c r="N3797">
        <v>18.431999999999999</v>
      </c>
      <c r="P3797" s="1">
        <v>42402</v>
      </c>
      <c r="Q3797">
        <v>16.758400000000002</v>
      </c>
      <c r="S3797" s="1">
        <v>42402</v>
      </c>
      <c r="T3797">
        <v>21.280999999999999</v>
      </c>
      <c r="V3797" s="1">
        <v>42037</v>
      </c>
      <c r="W3797">
        <v>25.8583</v>
      </c>
      <c r="Y3797" s="1">
        <v>42037</v>
      </c>
      <c r="Z3797">
        <v>17.9802</v>
      </c>
      <c r="AB3797" s="1">
        <v>42403</v>
      </c>
      <c r="AC3797">
        <v>18.564699999999998</v>
      </c>
      <c r="AE3797" s="1">
        <v>42037</v>
      </c>
      <c r="AF3797">
        <v>13.684900000000001</v>
      </c>
      <c r="AH3797" s="1"/>
      <c r="AK3797" s="1">
        <v>42402</v>
      </c>
      <c r="AL3797">
        <v>12.0595</v>
      </c>
      <c r="AN3797" s="1">
        <v>42037</v>
      </c>
      <c r="AO3797">
        <v>17.619199999999999</v>
      </c>
      <c r="AQ3797" s="1">
        <v>42037</v>
      </c>
      <c r="AR3797">
        <v>21.417000000000002</v>
      </c>
      <c r="AT3797" s="1"/>
      <c r="AW3797" s="1">
        <v>42037</v>
      </c>
      <c r="AX3797">
        <v>17.893899999999999</v>
      </c>
      <c r="AZ3797" s="1">
        <v>42401</v>
      </c>
      <c r="BA3797">
        <v>17.204599999999999</v>
      </c>
      <c r="BC3797" s="1">
        <v>43588</v>
      </c>
      <c r="BD3797">
        <v>29.2182</v>
      </c>
      <c r="BF3797" s="1"/>
      <c r="BI3797" s="1">
        <v>42037</v>
      </c>
      <c r="BJ3797">
        <v>16.237300000000001</v>
      </c>
      <c r="BL3797" s="1">
        <v>42037</v>
      </c>
      <c r="BM3797">
        <v>18.150099999999998</v>
      </c>
      <c r="BO3797" s="1">
        <v>42037</v>
      </c>
      <c r="BP3797">
        <v>18.507400000000001</v>
      </c>
      <c r="BR3797" s="1">
        <v>42037</v>
      </c>
      <c r="BS3797">
        <v>18.684100000000001</v>
      </c>
    </row>
    <row r="3798" spans="1:71" x14ac:dyDescent="0.45">
      <c r="A3798" s="1">
        <v>42038</v>
      </c>
      <c r="B3798">
        <v>19.250800000000002</v>
      </c>
      <c r="D3798" s="1">
        <v>42038</v>
      </c>
      <c r="E3798">
        <v>19.916399999999999</v>
      </c>
      <c r="G3798" s="1">
        <v>42038</v>
      </c>
      <c r="H3798">
        <v>18.8506</v>
      </c>
      <c r="J3798" s="1">
        <v>42038</v>
      </c>
      <c r="K3798">
        <v>18.739899999999999</v>
      </c>
      <c r="M3798" s="1">
        <v>42220</v>
      </c>
      <c r="N3798">
        <v>18.1067</v>
      </c>
      <c r="P3798" s="1">
        <v>42403</v>
      </c>
      <c r="Q3798">
        <v>17.331600000000002</v>
      </c>
      <c r="S3798" s="1">
        <v>42403</v>
      </c>
      <c r="T3798">
        <v>21.270199999999999</v>
      </c>
      <c r="V3798" s="1">
        <v>42038</v>
      </c>
      <c r="W3798">
        <v>26.144500000000001</v>
      </c>
      <c r="Y3798" s="1">
        <v>42038</v>
      </c>
      <c r="Z3798">
        <v>17.890799999999999</v>
      </c>
      <c r="AB3798" s="1">
        <v>42404</v>
      </c>
      <c r="AC3798">
        <v>18.569400000000002</v>
      </c>
      <c r="AE3798" s="1">
        <v>42038</v>
      </c>
      <c r="AF3798">
        <v>13.882099999999999</v>
      </c>
      <c r="AH3798" s="1"/>
      <c r="AK3798" s="1">
        <v>42403</v>
      </c>
      <c r="AL3798">
        <v>12.2606</v>
      </c>
      <c r="AN3798" s="1">
        <v>42038</v>
      </c>
      <c r="AO3798">
        <v>17.660599999999999</v>
      </c>
      <c r="AQ3798" s="1">
        <v>42038</v>
      </c>
      <c r="AR3798">
        <v>21.450099999999999</v>
      </c>
      <c r="AT3798" s="1"/>
      <c r="AW3798" s="1">
        <v>42038</v>
      </c>
      <c r="AX3798">
        <v>17.954499999999999</v>
      </c>
      <c r="AZ3798" s="1">
        <v>42402</v>
      </c>
      <c r="BA3798">
        <v>17.462900000000001</v>
      </c>
      <c r="BC3798" s="1">
        <v>43591</v>
      </c>
      <c r="BD3798">
        <v>29.435300000000002</v>
      </c>
      <c r="BF3798" s="1"/>
      <c r="BI3798" s="1">
        <v>42038</v>
      </c>
      <c r="BJ3798">
        <v>16.4544</v>
      </c>
      <c r="BL3798" s="1">
        <v>42038</v>
      </c>
      <c r="BM3798">
        <v>18.157299999999999</v>
      </c>
      <c r="BO3798" s="1">
        <v>42038</v>
      </c>
      <c r="BP3798">
        <v>18.541899999999998</v>
      </c>
      <c r="BR3798" s="1">
        <v>42038</v>
      </c>
      <c r="BS3798">
        <v>18.763200000000001</v>
      </c>
    </row>
    <row r="3799" spans="1:71" x14ac:dyDescent="0.45">
      <c r="A3799" s="1">
        <v>42039</v>
      </c>
      <c r="B3799">
        <v>19.030200000000001</v>
      </c>
      <c r="D3799" s="1">
        <v>42039</v>
      </c>
      <c r="E3799">
        <v>19.6282</v>
      </c>
      <c r="G3799" s="1">
        <v>42039</v>
      </c>
      <c r="H3799">
        <v>18.497900000000001</v>
      </c>
      <c r="J3799" s="1">
        <v>42039</v>
      </c>
      <c r="K3799">
        <v>18.578700000000001</v>
      </c>
      <c r="M3799" s="1">
        <v>42221</v>
      </c>
      <c r="N3799">
        <v>18.1572</v>
      </c>
      <c r="P3799" s="1">
        <v>42404</v>
      </c>
      <c r="Q3799">
        <v>17.240600000000001</v>
      </c>
      <c r="S3799" s="1">
        <v>42404</v>
      </c>
      <c r="T3799">
        <v>21.173200000000001</v>
      </c>
      <c r="V3799" s="1">
        <v>42039</v>
      </c>
      <c r="W3799">
        <v>25.828399999999998</v>
      </c>
      <c r="Y3799" s="1">
        <v>42039</v>
      </c>
      <c r="Z3799">
        <v>17.610600000000002</v>
      </c>
      <c r="AB3799" s="1">
        <v>42405</v>
      </c>
      <c r="AC3799">
        <v>18.678100000000001</v>
      </c>
      <c r="AE3799" s="1">
        <v>42039</v>
      </c>
      <c r="AF3799">
        <v>13.5794</v>
      </c>
      <c r="AH3799" s="1"/>
      <c r="AK3799" s="1">
        <v>42404</v>
      </c>
      <c r="AL3799">
        <v>12.161899999999999</v>
      </c>
      <c r="AN3799" s="1">
        <v>42039</v>
      </c>
      <c r="AO3799">
        <v>17.380800000000001</v>
      </c>
      <c r="AQ3799" s="1">
        <v>42039</v>
      </c>
      <c r="AR3799">
        <v>21.2944</v>
      </c>
      <c r="AT3799" s="1"/>
      <c r="AW3799" s="1">
        <v>42039</v>
      </c>
      <c r="AX3799">
        <v>17.636399999999998</v>
      </c>
      <c r="AZ3799" s="1">
        <v>42403</v>
      </c>
      <c r="BA3799">
        <v>17.828600000000002</v>
      </c>
      <c r="BC3799" s="1">
        <v>43592</v>
      </c>
      <c r="BD3799">
        <v>29.0259</v>
      </c>
      <c r="BF3799" s="1"/>
      <c r="BI3799" s="1">
        <v>42039</v>
      </c>
      <c r="BJ3799">
        <v>16.1966</v>
      </c>
      <c r="BL3799" s="1">
        <v>42039</v>
      </c>
      <c r="BM3799">
        <v>17.6783</v>
      </c>
      <c r="BO3799" s="1">
        <v>42039</v>
      </c>
      <c r="BP3799">
        <v>18.325099999999999</v>
      </c>
      <c r="BR3799" s="1">
        <v>42039</v>
      </c>
      <c r="BS3799">
        <v>18.521899999999999</v>
      </c>
    </row>
    <row r="3800" spans="1:71" x14ac:dyDescent="0.45">
      <c r="A3800" s="1">
        <v>42040</v>
      </c>
      <c r="B3800">
        <v>19.2073</v>
      </c>
      <c r="D3800" s="1">
        <v>42040</v>
      </c>
      <c r="E3800">
        <v>19.829999999999998</v>
      </c>
      <c r="G3800" s="1">
        <v>42040</v>
      </c>
      <c r="H3800">
        <v>18.726099999999999</v>
      </c>
      <c r="J3800" s="1">
        <v>42040</v>
      </c>
      <c r="K3800">
        <v>18.647400000000001</v>
      </c>
      <c r="M3800" s="1">
        <v>42222</v>
      </c>
      <c r="N3800">
        <v>18.224499999999999</v>
      </c>
      <c r="P3800" s="1">
        <v>42405</v>
      </c>
      <c r="Q3800">
        <v>17.1496</v>
      </c>
      <c r="S3800" s="1">
        <v>42405</v>
      </c>
      <c r="T3800">
        <v>21.5075</v>
      </c>
      <c r="V3800" s="1">
        <v>42040</v>
      </c>
      <c r="W3800">
        <v>26.181100000000001</v>
      </c>
      <c r="Y3800" s="1">
        <v>42040</v>
      </c>
      <c r="Z3800">
        <v>17.799399999999999</v>
      </c>
      <c r="AB3800" s="1">
        <v>42408</v>
      </c>
      <c r="AC3800">
        <v>18.7088</v>
      </c>
      <c r="AE3800" s="1">
        <v>42040</v>
      </c>
      <c r="AF3800">
        <v>13.431900000000001</v>
      </c>
      <c r="AH3800" s="1"/>
      <c r="AK3800" s="1">
        <v>42405</v>
      </c>
      <c r="AL3800">
        <v>12.326499999999999</v>
      </c>
      <c r="AN3800" s="1">
        <v>42040</v>
      </c>
      <c r="AO3800">
        <v>17.572500000000002</v>
      </c>
      <c r="AQ3800" s="1">
        <v>42040</v>
      </c>
      <c r="AR3800">
        <v>21.346900000000002</v>
      </c>
      <c r="AT3800" s="1"/>
      <c r="AW3800" s="1">
        <v>42040</v>
      </c>
      <c r="AX3800">
        <v>17.7121</v>
      </c>
      <c r="AZ3800" s="1">
        <v>42404</v>
      </c>
      <c r="BA3800">
        <v>17.6036</v>
      </c>
      <c r="BC3800" s="1">
        <v>43593</v>
      </c>
      <c r="BD3800">
        <v>28.740500000000001</v>
      </c>
      <c r="BF3800" s="1"/>
      <c r="BI3800" s="1">
        <v>42040</v>
      </c>
      <c r="BJ3800">
        <v>16.427299999999999</v>
      </c>
      <c r="BL3800" s="1">
        <v>42040</v>
      </c>
      <c r="BM3800">
        <v>17.767700000000001</v>
      </c>
      <c r="BO3800" s="1">
        <v>42040</v>
      </c>
      <c r="BP3800">
        <v>18.502500000000001</v>
      </c>
      <c r="BR3800" s="1">
        <v>42040</v>
      </c>
      <c r="BS3800">
        <v>18.6815</v>
      </c>
    </row>
    <row r="3801" spans="1:71" x14ac:dyDescent="0.45">
      <c r="A3801" s="1">
        <v>42041</v>
      </c>
      <c r="B3801">
        <v>18.498799999999999</v>
      </c>
      <c r="D3801" s="1">
        <v>42041</v>
      </c>
      <c r="E3801">
        <v>18.956800000000001</v>
      </c>
      <c r="G3801" s="1">
        <v>42041</v>
      </c>
      <c r="H3801">
        <v>17.796700000000001</v>
      </c>
      <c r="J3801" s="1">
        <v>42041</v>
      </c>
      <c r="K3801">
        <v>17.661999999999999</v>
      </c>
      <c r="M3801" s="1">
        <v>42223</v>
      </c>
      <c r="N3801">
        <v>18.392700000000001</v>
      </c>
      <c r="P3801" s="1">
        <v>42408</v>
      </c>
      <c r="Q3801">
        <v>16.767499999999998</v>
      </c>
      <c r="S3801" s="1">
        <v>42408</v>
      </c>
      <c r="T3801">
        <v>21.486000000000001</v>
      </c>
      <c r="V3801" s="1">
        <v>42041</v>
      </c>
      <c r="W3801">
        <v>25.189599999999999</v>
      </c>
      <c r="Y3801" s="1">
        <v>42041</v>
      </c>
      <c r="Z3801">
        <v>16.940899999999999</v>
      </c>
      <c r="AB3801" s="1">
        <v>42409</v>
      </c>
      <c r="AC3801">
        <v>18.652100000000001</v>
      </c>
      <c r="AE3801" s="1">
        <v>42041</v>
      </c>
      <c r="AF3801">
        <v>12.793799999999999</v>
      </c>
      <c r="AH3801" s="1"/>
      <c r="AK3801" s="1">
        <v>42408</v>
      </c>
      <c r="AL3801">
        <v>12.143599999999999</v>
      </c>
      <c r="AN3801" s="1">
        <v>42041</v>
      </c>
      <c r="AO3801">
        <v>16.746099999999998</v>
      </c>
      <c r="AQ3801" s="1">
        <v>42041</v>
      </c>
      <c r="AR3801">
        <v>20.586099999999998</v>
      </c>
      <c r="AT3801" s="1"/>
      <c r="AW3801" s="1">
        <v>42041</v>
      </c>
      <c r="AX3801">
        <v>16.989899999999999</v>
      </c>
      <c r="AZ3801" s="1">
        <v>42405</v>
      </c>
      <c r="BA3801">
        <v>17.5243</v>
      </c>
      <c r="BC3801" s="1">
        <v>43594</v>
      </c>
      <c r="BD3801">
        <v>28.876999999999999</v>
      </c>
      <c r="BF3801" s="1"/>
      <c r="BI3801" s="1">
        <v>42041</v>
      </c>
      <c r="BJ3801">
        <v>15.9297</v>
      </c>
      <c r="BL3801" s="1">
        <v>42041</v>
      </c>
      <c r="BM3801">
        <v>17.217199999999998</v>
      </c>
      <c r="BO3801" s="1">
        <v>42041</v>
      </c>
      <c r="BP3801">
        <v>17.591100000000001</v>
      </c>
      <c r="BR3801" s="1">
        <v>42041</v>
      </c>
      <c r="BS3801">
        <v>17.908999999999999</v>
      </c>
    </row>
    <row r="3802" spans="1:71" x14ac:dyDescent="0.45">
      <c r="A3802" s="1">
        <v>42044</v>
      </c>
      <c r="B3802">
        <v>18.241499999999998</v>
      </c>
      <c r="D3802" s="1">
        <v>42044</v>
      </c>
      <c r="E3802">
        <v>18.6282</v>
      </c>
      <c r="G3802" s="1">
        <v>42044</v>
      </c>
      <c r="H3802">
        <v>17.510400000000001</v>
      </c>
      <c r="J3802" s="1">
        <v>42044</v>
      </c>
      <c r="K3802">
        <v>17.3903</v>
      </c>
      <c r="M3802" s="1">
        <v>42226</v>
      </c>
      <c r="N3802">
        <v>18.3535</v>
      </c>
      <c r="P3802" s="1">
        <v>42409</v>
      </c>
      <c r="Q3802">
        <v>16.8767</v>
      </c>
      <c r="S3802" s="1">
        <v>42409</v>
      </c>
      <c r="T3802">
        <v>21.502099999999999</v>
      </c>
      <c r="V3802" s="1">
        <v>42044</v>
      </c>
      <c r="W3802">
        <v>25.029900000000001</v>
      </c>
      <c r="Y3802" s="1">
        <v>42044</v>
      </c>
      <c r="Z3802">
        <v>16.8733</v>
      </c>
      <c r="AB3802" s="1">
        <v>42410</v>
      </c>
      <c r="AC3802">
        <v>18.460699999999999</v>
      </c>
      <c r="AE3802" s="1">
        <v>42044</v>
      </c>
      <c r="AF3802">
        <v>12.621499999999999</v>
      </c>
      <c r="AH3802" s="1"/>
      <c r="AK3802" s="1">
        <v>42409</v>
      </c>
      <c r="AL3802">
        <v>12.1875</v>
      </c>
      <c r="AN3802" s="1">
        <v>42044</v>
      </c>
      <c r="AO3802">
        <v>16.3782</v>
      </c>
      <c r="AQ3802" s="1">
        <v>42044</v>
      </c>
      <c r="AR3802">
        <v>20.3371</v>
      </c>
      <c r="AT3802" s="1"/>
      <c r="AW3802" s="1">
        <v>42044</v>
      </c>
      <c r="AX3802">
        <v>16.8384</v>
      </c>
      <c r="AZ3802" s="1">
        <v>42408</v>
      </c>
      <c r="BA3802">
        <v>17.5166</v>
      </c>
      <c r="BC3802" s="1">
        <v>43595</v>
      </c>
      <c r="BD3802">
        <v>29.782699999999998</v>
      </c>
      <c r="BF3802" s="1"/>
      <c r="BI3802" s="1">
        <v>42044</v>
      </c>
      <c r="BJ3802">
        <v>15.671900000000001</v>
      </c>
      <c r="BL3802" s="1">
        <v>42044</v>
      </c>
      <c r="BM3802">
        <v>17.081399999999999</v>
      </c>
      <c r="BO3802" s="1">
        <v>42044</v>
      </c>
      <c r="BP3802">
        <v>17.408899999999999</v>
      </c>
      <c r="BR3802" s="1">
        <v>42044</v>
      </c>
      <c r="BS3802">
        <v>17.747399999999999</v>
      </c>
    </row>
    <row r="3803" spans="1:71" x14ac:dyDescent="0.45">
      <c r="A3803" s="1">
        <v>42045</v>
      </c>
      <c r="B3803">
        <v>18.488800000000001</v>
      </c>
      <c r="D3803" s="1">
        <v>42045</v>
      </c>
      <c r="E3803">
        <v>19.043199999999999</v>
      </c>
      <c r="G3803" s="1">
        <v>42045</v>
      </c>
      <c r="H3803">
        <v>17.9834</v>
      </c>
      <c r="J3803" s="1">
        <v>42045</v>
      </c>
      <c r="K3803">
        <v>17.709800000000001</v>
      </c>
      <c r="M3803" s="1">
        <v>42227</v>
      </c>
      <c r="N3803">
        <v>18.5778</v>
      </c>
      <c r="P3803" s="1">
        <v>42410</v>
      </c>
      <c r="Q3803">
        <v>16.840299999999999</v>
      </c>
      <c r="S3803" s="1">
        <v>42410</v>
      </c>
      <c r="T3803">
        <v>21.291799999999999</v>
      </c>
      <c r="V3803" s="1">
        <v>42045</v>
      </c>
      <c r="W3803">
        <v>25.505600000000001</v>
      </c>
      <c r="Y3803" s="1">
        <v>42045</v>
      </c>
      <c r="Z3803">
        <v>17.228999999999999</v>
      </c>
      <c r="AB3803" s="1">
        <v>42411</v>
      </c>
      <c r="AC3803">
        <v>18.148800000000001</v>
      </c>
      <c r="AE3803" s="1">
        <v>42045</v>
      </c>
      <c r="AF3803">
        <v>12.705299999999999</v>
      </c>
      <c r="AH3803" s="1"/>
      <c r="AK3803" s="1">
        <v>42410</v>
      </c>
      <c r="AL3803">
        <v>12.3009</v>
      </c>
      <c r="AN3803" s="1">
        <v>42045</v>
      </c>
      <c r="AO3803">
        <v>16.600999999999999</v>
      </c>
      <c r="AQ3803" s="1">
        <v>42045</v>
      </c>
      <c r="AR3803">
        <v>20.981100000000001</v>
      </c>
      <c r="AT3803" s="1"/>
      <c r="AW3803" s="1">
        <v>42045</v>
      </c>
      <c r="AX3803">
        <v>17.060600000000001</v>
      </c>
      <c r="AZ3803" s="1">
        <v>42409</v>
      </c>
      <c r="BA3803">
        <v>17.514099999999999</v>
      </c>
      <c r="BC3803" s="1">
        <v>43598</v>
      </c>
      <c r="BD3803">
        <v>29.950199999999999</v>
      </c>
      <c r="BF3803" s="1"/>
      <c r="BI3803" s="1">
        <v>42045</v>
      </c>
      <c r="BJ3803">
        <v>15.9659</v>
      </c>
      <c r="BL3803" s="1">
        <v>42045</v>
      </c>
      <c r="BM3803">
        <v>17.3995</v>
      </c>
      <c r="BO3803" s="1">
        <v>42045</v>
      </c>
      <c r="BP3803">
        <v>17.857099999999999</v>
      </c>
      <c r="BR3803" s="1">
        <v>42045</v>
      </c>
      <c r="BS3803">
        <v>18.116700000000002</v>
      </c>
    </row>
    <row r="3804" spans="1:71" x14ac:dyDescent="0.45">
      <c r="A3804" s="1">
        <v>42046</v>
      </c>
      <c r="B3804">
        <v>18.151199999999999</v>
      </c>
      <c r="D3804" s="1">
        <v>42046</v>
      </c>
      <c r="E3804">
        <v>18.634</v>
      </c>
      <c r="G3804" s="1">
        <v>42046</v>
      </c>
      <c r="H3804">
        <v>17.6266</v>
      </c>
      <c r="J3804" s="1">
        <v>42046</v>
      </c>
      <c r="K3804">
        <v>17.402200000000001</v>
      </c>
      <c r="M3804" s="1">
        <v>42228</v>
      </c>
      <c r="N3804">
        <v>18.807700000000001</v>
      </c>
      <c r="P3804" s="1">
        <v>42411</v>
      </c>
      <c r="Q3804">
        <v>16.0579</v>
      </c>
      <c r="S3804" s="1">
        <v>42411</v>
      </c>
      <c r="T3804">
        <v>21.178599999999999</v>
      </c>
      <c r="V3804" s="1">
        <v>42046</v>
      </c>
      <c r="W3804">
        <v>24.660599999999999</v>
      </c>
      <c r="Y3804" s="1">
        <v>42046</v>
      </c>
      <c r="Z3804">
        <v>16.831600000000002</v>
      </c>
      <c r="AB3804" s="1">
        <v>42412</v>
      </c>
      <c r="AC3804">
        <v>18.016400000000001</v>
      </c>
      <c r="AE3804" s="1">
        <v>42046</v>
      </c>
      <c r="AF3804">
        <v>12.5687</v>
      </c>
      <c r="AH3804" s="1"/>
      <c r="AK3804" s="1">
        <v>42411</v>
      </c>
      <c r="AL3804">
        <v>12.0009</v>
      </c>
      <c r="AN3804" s="1">
        <v>42046</v>
      </c>
      <c r="AO3804">
        <v>16.2927</v>
      </c>
      <c r="AQ3804" s="1">
        <v>42046</v>
      </c>
      <c r="AR3804">
        <v>20.4422</v>
      </c>
      <c r="AT3804" s="1"/>
      <c r="AW3804" s="1">
        <v>42046</v>
      </c>
      <c r="AX3804">
        <v>16.792899999999999</v>
      </c>
      <c r="AZ3804" s="1">
        <v>42410</v>
      </c>
      <c r="BA3804">
        <v>17.583100000000002</v>
      </c>
      <c r="BC3804" s="1">
        <v>43599</v>
      </c>
      <c r="BD3804">
        <v>29.615200000000002</v>
      </c>
      <c r="BF3804" s="1"/>
      <c r="BI3804" s="1">
        <v>42046</v>
      </c>
      <c r="BJ3804">
        <v>15.7081</v>
      </c>
      <c r="BL3804" s="1">
        <v>42046</v>
      </c>
      <c r="BM3804">
        <v>17.1386</v>
      </c>
      <c r="BO3804" s="1">
        <v>42046</v>
      </c>
      <c r="BP3804">
        <v>17.5123</v>
      </c>
      <c r="BR3804" s="1">
        <v>42046</v>
      </c>
      <c r="BS3804">
        <v>17.683399999999999</v>
      </c>
    </row>
    <row r="3805" spans="1:71" x14ac:dyDescent="0.45">
      <c r="A3805" s="1">
        <v>42047</v>
      </c>
      <c r="B3805">
        <v>18.3217</v>
      </c>
      <c r="D3805" s="1">
        <v>42047</v>
      </c>
      <c r="E3805">
        <v>18.5764</v>
      </c>
      <c r="G3805" s="1">
        <v>42047</v>
      </c>
      <c r="H3805">
        <v>17.7012</v>
      </c>
      <c r="J3805" s="1">
        <v>42047</v>
      </c>
      <c r="K3805">
        <v>17.3126</v>
      </c>
      <c r="M3805" s="1">
        <v>42229</v>
      </c>
      <c r="N3805">
        <v>18.729199999999999</v>
      </c>
      <c r="P3805" s="1">
        <v>42412</v>
      </c>
      <c r="Q3805">
        <v>16.349</v>
      </c>
      <c r="S3805" s="1">
        <v>42412</v>
      </c>
      <c r="T3805">
        <v>21.135400000000001</v>
      </c>
      <c r="V3805" s="1">
        <v>42047</v>
      </c>
      <c r="W3805">
        <v>24.5275</v>
      </c>
      <c r="Y3805" s="1">
        <v>42047</v>
      </c>
      <c r="Z3805">
        <v>16.6905</v>
      </c>
      <c r="AB3805" s="1">
        <v>42416</v>
      </c>
      <c r="AC3805">
        <v>18.028199999999998</v>
      </c>
      <c r="AE3805" s="1">
        <v>42047</v>
      </c>
      <c r="AF3805">
        <v>12.5206</v>
      </c>
      <c r="AH3805" s="1"/>
      <c r="AK3805" s="1">
        <v>42412</v>
      </c>
      <c r="AL3805">
        <v>12.0265</v>
      </c>
      <c r="AN3805" s="1">
        <v>42047</v>
      </c>
      <c r="AO3805">
        <v>16.305700000000002</v>
      </c>
      <c r="AQ3805" s="1">
        <v>42047</v>
      </c>
      <c r="AR3805">
        <v>20.496600000000001</v>
      </c>
      <c r="AT3805" s="1"/>
      <c r="AW3805" s="1">
        <v>42047</v>
      </c>
      <c r="AX3805">
        <v>17.045500000000001</v>
      </c>
      <c r="AZ3805" s="1">
        <v>42411</v>
      </c>
      <c r="BA3805">
        <v>17.283899999999999</v>
      </c>
      <c r="BC3805" s="1">
        <v>43600</v>
      </c>
      <c r="BD3805">
        <v>29.596599999999999</v>
      </c>
      <c r="BF3805" s="1"/>
      <c r="BI3805" s="1">
        <v>42047</v>
      </c>
      <c r="BJ3805">
        <v>15.7624</v>
      </c>
      <c r="BL3805" s="1">
        <v>42047</v>
      </c>
      <c r="BM3805">
        <v>16.6418</v>
      </c>
      <c r="BO3805" s="1">
        <v>42047</v>
      </c>
      <c r="BP3805">
        <v>17.502500000000001</v>
      </c>
      <c r="BR3805" s="1">
        <v>42047</v>
      </c>
      <c r="BS3805">
        <v>17.5898</v>
      </c>
    </row>
    <row r="3806" spans="1:71" x14ac:dyDescent="0.45">
      <c r="A3806" s="1">
        <v>42048</v>
      </c>
      <c r="B3806">
        <v>17.930599999999998</v>
      </c>
      <c r="D3806" s="1">
        <v>42048</v>
      </c>
      <c r="E3806">
        <v>18.319900000000001</v>
      </c>
      <c r="G3806" s="1">
        <v>42048</v>
      </c>
      <c r="H3806">
        <v>17.236499999999999</v>
      </c>
      <c r="J3806" s="1">
        <v>42048</v>
      </c>
      <c r="K3806">
        <v>17.267900000000001</v>
      </c>
      <c r="M3806" s="1">
        <v>42230</v>
      </c>
      <c r="N3806">
        <v>18.936699999999998</v>
      </c>
      <c r="P3806" s="1">
        <v>42416</v>
      </c>
      <c r="Q3806">
        <v>16.467300000000002</v>
      </c>
      <c r="S3806" s="1">
        <v>42416</v>
      </c>
      <c r="T3806">
        <v>21.13</v>
      </c>
      <c r="V3806" s="1">
        <v>42048</v>
      </c>
      <c r="W3806">
        <v>24.257999999999999</v>
      </c>
      <c r="Y3806" s="1">
        <v>42048</v>
      </c>
      <c r="Z3806">
        <v>16.207599999999999</v>
      </c>
      <c r="AB3806" s="1">
        <v>42417</v>
      </c>
      <c r="AC3806">
        <v>17.8416</v>
      </c>
      <c r="AE3806" s="1">
        <v>42048</v>
      </c>
      <c r="AF3806">
        <v>12.283099999999999</v>
      </c>
      <c r="AH3806" s="1"/>
      <c r="AK3806" s="1">
        <v>42416</v>
      </c>
      <c r="AL3806">
        <v>12.2387</v>
      </c>
      <c r="AN3806" s="1">
        <v>42048</v>
      </c>
      <c r="AO3806">
        <v>15.945600000000001</v>
      </c>
      <c r="AQ3806" s="1">
        <v>42048</v>
      </c>
      <c r="AR3806">
        <v>20.161999999999999</v>
      </c>
      <c r="AT3806" s="1"/>
      <c r="AW3806" s="1">
        <v>42048</v>
      </c>
      <c r="AX3806">
        <v>16.8384</v>
      </c>
      <c r="AZ3806" s="1">
        <v>42412</v>
      </c>
      <c r="BA3806">
        <v>17.191800000000001</v>
      </c>
      <c r="BC3806" s="1">
        <v>43601</v>
      </c>
      <c r="BD3806">
        <v>29.6524</v>
      </c>
      <c r="BF3806" s="1"/>
      <c r="BI3806" s="1">
        <v>42048</v>
      </c>
      <c r="BJ3806">
        <v>15.69</v>
      </c>
      <c r="BL3806" s="1">
        <v>42048</v>
      </c>
      <c r="BM3806">
        <v>16.398700000000002</v>
      </c>
      <c r="BO3806" s="1">
        <v>42048</v>
      </c>
      <c r="BP3806">
        <v>17.241399999999999</v>
      </c>
      <c r="BR3806" s="1">
        <v>42048</v>
      </c>
      <c r="BS3806">
        <v>17.313700000000001</v>
      </c>
    </row>
    <row r="3807" spans="1:71" x14ac:dyDescent="0.45">
      <c r="A3807" s="1">
        <v>42052</v>
      </c>
      <c r="B3807">
        <v>17.639900000000001</v>
      </c>
      <c r="D3807" s="1">
        <v>42052</v>
      </c>
      <c r="E3807">
        <v>18.276700000000002</v>
      </c>
      <c r="G3807" s="1">
        <v>42052</v>
      </c>
      <c r="H3807">
        <v>17.290500000000002</v>
      </c>
      <c r="J3807" s="1">
        <v>42052</v>
      </c>
      <c r="K3807">
        <v>17.279800000000002</v>
      </c>
      <c r="M3807" s="1">
        <v>42233</v>
      </c>
      <c r="N3807">
        <v>19.059999999999999</v>
      </c>
      <c r="P3807" s="1">
        <v>42417</v>
      </c>
      <c r="Q3807">
        <v>16.685600000000001</v>
      </c>
      <c r="S3807" s="1">
        <v>42417</v>
      </c>
      <c r="T3807">
        <v>21.032900000000001</v>
      </c>
      <c r="V3807" s="1">
        <v>42052</v>
      </c>
      <c r="W3807">
        <v>24.347799999999999</v>
      </c>
      <c r="Y3807" s="1">
        <v>42052</v>
      </c>
      <c r="Z3807">
        <v>16.277200000000001</v>
      </c>
      <c r="AB3807" s="1">
        <v>42418</v>
      </c>
      <c r="AC3807">
        <v>18.0093</v>
      </c>
      <c r="AE3807" s="1">
        <v>42052</v>
      </c>
      <c r="AF3807">
        <v>12.242699999999999</v>
      </c>
      <c r="AH3807" s="1"/>
      <c r="AK3807" s="1">
        <v>42417</v>
      </c>
      <c r="AL3807">
        <v>11.8034</v>
      </c>
      <c r="AN3807" s="1">
        <v>42052</v>
      </c>
      <c r="AO3807">
        <v>15.9922</v>
      </c>
      <c r="AQ3807" s="1">
        <v>42052</v>
      </c>
      <c r="AR3807">
        <v>20.123000000000001</v>
      </c>
      <c r="AT3807" s="1"/>
      <c r="AW3807" s="1">
        <v>42052</v>
      </c>
      <c r="AX3807">
        <v>16.833300000000001</v>
      </c>
      <c r="AZ3807" s="1">
        <v>42416</v>
      </c>
      <c r="BA3807">
        <v>17.1995</v>
      </c>
      <c r="BC3807" s="1">
        <v>43602</v>
      </c>
      <c r="BD3807">
        <v>29.242999999999999</v>
      </c>
      <c r="BF3807" s="1"/>
      <c r="BI3807" s="1">
        <v>42052</v>
      </c>
      <c r="BJ3807">
        <v>15.6357</v>
      </c>
      <c r="BL3807" s="1">
        <v>42052</v>
      </c>
      <c r="BM3807">
        <v>16.277200000000001</v>
      </c>
      <c r="BO3807" s="1">
        <v>42052</v>
      </c>
      <c r="BP3807">
        <v>17.335000000000001</v>
      </c>
      <c r="BR3807" s="1">
        <v>42052</v>
      </c>
      <c r="BS3807">
        <v>17.296399999999998</v>
      </c>
    </row>
    <row r="3808" spans="1:71" x14ac:dyDescent="0.45">
      <c r="A3808" s="1">
        <v>42053</v>
      </c>
      <c r="B3808">
        <v>18.224699999999999</v>
      </c>
      <c r="D3808" s="1">
        <v>42053</v>
      </c>
      <c r="E3808">
        <v>18.743500000000001</v>
      </c>
      <c r="G3808" s="1">
        <v>42053</v>
      </c>
      <c r="H3808">
        <v>17.7469</v>
      </c>
      <c r="J3808" s="1">
        <v>42053</v>
      </c>
      <c r="K3808">
        <v>17.652999999999999</v>
      </c>
      <c r="M3808" s="1">
        <v>42234</v>
      </c>
      <c r="N3808">
        <v>18.919799999999999</v>
      </c>
      <c r="P3808" s="1">
        <v>42418</v>
      </c>
      <c r="Q3808">
        <v>16.8858</v>
      </c>
      <c r="S3808" s="1">
        <v>42418</v>
      </c>
      <c r="T3808">
        <v>21.399699999999999</v>
      </c>
      <c r="V3808" s="1">
        <v>42053</v>
      </c>
      <c r="W3808">
        <v>24.843599999999999</v>
      </c>
      <c r="Y3808" s="1">
        <v>42053</v>
      </c>
      <c r="Z3808">
        <v>16.791799999999999</v>
      </c>
      <c r="AB3808" s="1">
        <v>42419</v>
      </c>
      <c r="AC3808">
        <v>17.617100000000001</v>
      </c>
      <c r="AE3808" s="1">
        <v>42053</v>
      </c>
      <c r="AF3808">
        <v>12.46</v>
      </c>
      <c r="AH3808" s="1"/>
      <c r="AK3808" s="1">
        <v>42418</v>
      </c>
      <c r="AL3808">
        <v>12.410600000000001</v>
      </c>
      <c r="AN3808" s="1">
        <v>42053</v>
      </c>
      <c r="AO3808">
        <v>16.282399999999999</v>
      </c>
      <c r="AQ3808" s="1">
        <v>42053</v>
      </c>
      <c r="AR3808">
        <v>20.720400000000001</v>
      </c>
      <c r="AT3808" s="1"/>
      <c r="AW3808" s="1">
        <v>42053</v>
      </c>
      <c r="AX3808">
        <v>17.116199999999999</v>
      </c>
      <c r="AZ3808" s="1">
        <v>42417</v>
      </c>
      <c r="BA3808">
        <v>17.092099999999999</v>
      </c>
      <c r="BC3808" s="1">
        <v>43605</v>
      </c>
      <c r="BD3808">
        <v>29.2182</v>
      </c>
      <c r="BF3808" s="1"/>
      <c r="BI3808" s="1">
        <v>42053</v>
      </c>
      <c r="BJ3808">
        <v>16.020199999999999</v>
      </c>
      <c r="BL3808" s="1">
        <v>42053</v>
      </c>
      <c r="BM3808">
        <v>16.741900000000001</v>
      </c>
      <c r="BO3808" s="1">
        <v>42053</v>
      </c>
      <c r="BP3808">
        <v>17.881799999999998</v>
      </c>
      <c r="BR3808" s="1">
        <v>42053</v>
      </c>
      <c r="BS3808">
        <v>17.705200000000001</v>
      </c>
    </row>
    <row r="3809" spans="1:71" x14ac:dyDescent="0.45">
      <c r="A3809" s="1">
        <v>42054</v>
      </c>
      <c r="B3809">
        <v>18.448699999999999</v>
      </c>
      <c r="D3809" s="1">
        <v>42054</v>
      </c>
      <c r="E3809">
        <v>18.6023</v>
      </c>
      <c r="G3809" s="1">
        <v>42054</v>
      </c>
      <c r="H3809">
        <v>17.638999999999999</v>
      </c>
      <c r="J3809" s="1">
        <v>42054</v>
      </c>
      <c r="K3809">
        <v>17.440999999999999</v>
      </c>
      <c r="M3809" s="1">
        <v>42235</v>
      </c>
      <c r="N3809">
        <v>18.992699999999999</v>
      </c>
      <c r="P3809" s="1">
        <v>42419</v>
      </c>
      <c r="Q3809">
        <v>16.776599999999998</v>
      </c>
      <c r="S3809" s="1">
        <v>42419</v>
      </c>
      <c r="T3809">
        <v>21.248699999999999</v>
      </c>
      <c r="V3809" s="1">
        <v>42054</v>
      </c>
      <c r="W3809">
        <v>24.550799999999999</v>
      </c>
      <c r="Y3809" s="1">
        <v>42054</v>
      </c>
      <c r="Z3809">
        <v>16.5733</v>
      </c>
      <c r="AB3809" s="1">
        <v>42422</v>
      </c>
      <c r="AC3809">
        <v>17.685600000000001</v>
      </c>
      <c r="AE3809" s="1">
        <v>42054</v>
      </c>
      <c r="AF3809">
        <v>12.382400000000001</v>
      </c>
      <c r="AH3809" s="1"/>
      <c r="AK3809" s="1">
        <v>42419</v>
      </c>
      <c r="AL3809">
        <v>12.0595</v>
      </c>
      <c r="AN3809" s="1">
        <v>42054</v>
      </c>
      <c r="AO3809">
        <v>16.3782</v>
      </c>
      <c r="AQ3809" s="1">
        <v>42054</v>
      </c>
      <c r="AR3809">
        <v>20.514099999999999</v>
      </c>
      <c r="AT3809" s="1"/>
      <c r="AW3809" s="1">
        <v>42054</v>
      </c>
      <c r="AX3809">
        <v>17.1313</v>
      </c>
      <c r="AZ3809" s="1">
        <v>42418</v>
      </c>
      <c r="BA3809">
        <v>17.255800000000001</v>
      </c>
      <c r="BC3809" s="1">
        <v>43606</v>
      </c>
      <c r="BD3809">
        <v>29.367100000000001</v>
      </c>
      <c r="BF3809" s="1"/>
      <c r="BI3809" s="1">
        <v>42054</v>
      </c>
      <c r="BJ3809">
        <v>15.9026</v>
      </c>
      <c r="BL3809" s="1">
        <v>42054</v>
      </c>
      <c r="BM3809">
        <v>16.509499999999999</v>
      </c>
      <c r="BO3809" s="1">
        <v>42054</v>
      </c>
      <c r="BP3809">
        <v>17.842400000000001</v>
      </c>
      <c r="BR3809" s="1">
        <v>42054</v>
      </c>
      <c r="BS3809">
        <v>17.479500000000002</v>
      </c>
    </row>
    <row r="3810" spans="1:71" x14ac:dyDescent="0.45">
      <c r="A3810" s="1">
        <v>42055</v>
      </c>
      <c r="B3810">
        <v>18.462</v>
      </c>
      <c r="D3810" s="1">
        <v>42055</v>
      </c>
      <c r="E3810">
        <v>18.619599999999998</v>
      </c>
      <c r="G3810" s="1">
        <v>42055</v>
      </c>
      <c r="H3810">
        <v>17.829899999999999</v>
      </c>
      <c r="J3810" s="1">
        <v>42055</v>
      </c>
      <c r="K3810">
        <v>17.5336</v>
      </c>
      <c r="M3810" s="1">
        <v>42236</v>
      </c>
      <c r="N3810">
        <v>18.919799999999999</v>
      </c>
      <c r="P3810" s="1">
        <v>42422</v>
      </c>
      <c r="Q3810">
        <v>16.958600000000001</v>
      </c>
      <c r="S3810" s="1">
        <v>42422</v>
      </c>
      <c r="T3810">
        <v>21.399699999999999</v>
      </c>
      <c r="V3810" s="1">
        <v>42055</v>
      </c>
      <c r="W3810">
        <v>24.6173</v>
      </c>
      <c r="Y3810" s="1">
        <v>42055</v>
      </c>
      <c r="Z3810">
        <v>16.5335</v>
      </c>
      <c r="AB3810" s="1">
        <v>42423</v>
      </c>
      <c r="AC3810">
        <v>17.6785</v>
      </c>
      <c r="AE3810" s="1">
        <v>42055</v>
      </c>
      <c r="AF3810">
        <v>12.3141</v>
      </c>
      <c r="AH3810" s="1"/>
      <c r="AK3810" s="1">
        <v>42422</v>
      </c>
      <c r="AL3810">
        <v>12.1911</v>
      </c>
      <c r="AN3810" s="1">
        <v>42055</v>
      </c>
      <c r="AO3810">
        <v>16.4663</v>
      </c>
      <c r="AQ3810" s="1">
        <v>42055</v>
      </c>
      <c r="AR3810">
        <v>20.5472</v>
      </c>
      <c r="AT3810" s="1"/>
      <c r="AW3810" s="1">
        <v>42055</v>
      </c>
      <c r="AX3810">
        <v>17.196999999999999</v>
      </c>
      <c r="AZ3810" s="1">
        <v>42419</v>
      </c>
      <c r="BA3810">
        <v>17.455200000000001</v>
      </c>
      <c r="BC3810" s="1">
        <v>43607</v>
      </c>
      <c r="BD3810">
        <v>29.695900000000002</v>
      </c>
      <c r="BF3810" s="1"/>
      <c r="BI3810" s="1">
        <v>42055</v>
      </c>
      <c r="BJ3810">
        <v>15.821199999999999</v>
      </c>
      <c r="BL3810" s="1">
        <v>42055</v>
      </c>
      <c r="BM3810">
        <v>16.491700000000002</v>
      </c>
      <c r="BO3810" s="1">
        <v>42055</v>
      </c>
      <c r="BP3810">
        <v>17.694600000000001</v>
      </c>
      <c r="BR3810" s="1">
        <v>42055</v>
      </c>
      <c r="BS3810">
        <v>17.487100000000002</v>
      </c>
    </row>
    <row r="3811" spans="1:71" x14ac:dyDescent="0.45">
      <c r="A3811" s="1">
        <v>42058</v>
      </c>
      <c r="B3811">
        <v>18.679300000000001</v>
      </c>
      <c r="D3811" s="1">
        <v>42058</v>
      </c>
      <c r="E3811">
        <v>18.757899999999999</v>
      </c>
      <c r="G3811" s="1">
        <v>42058</v>
      </c>
      <c r="H3811">
        <v>17.892099999999999</v>
      </c>
      <c r="J3811" s="1">
        <v>42058</v>
      </c>
      <c r="K3811">
        <v>17.644100000000002</v>
      </c>
      <c r="M3811" s="1">
        <v>42237</v>
      </c>
      <c r="N3811">
        <v>18.757200000000001</v>
      </c>
      <c r="P3811" s="1">
        <v>42423</v>
      </c>
      <c r="Q3811">
        <v>16.904</v>
      </c>
      <c r="S3811" s="1">
        <v>42423</v>
      </c>
      <c r="T3811">
        <v>21.534500000000001</v>
      </c>
      <c r="V3811" s="1">
        <v>42058</v>
      </c>
      <c r="W3811">
        <v>24.587399999999999</v>
      </c>
      <c r="Y3811" s="1">
        <v>42058</v>
      </c>
      <c r="Z3811">
        <v>16.672599999999999</v>
      </c>
      <c r="AB3811" s="1">
        <v>42424</v>
      </c>
      <c r="AC3811">
        <v>17.711600000000001</v>
      </c>
      <c r="AE3811" s="1">
        <v>42058</v>
      </c>
      <c r="AF3811">
        <v>12.463100000000001</v>
      </c>
      <c r="AH3811" s="1"/>
      <c r="AK3811" s="1">
        <v>42423</v>
      </c>
      <c r="AL3811">
        <v>12.085100000000001</v>
      </c>
      <c r="AN3811" s="1">
        <v>42058</v>
      </c>
      <c r="AO3811">
        <v>16.652799999999999</v>
      </c>
      <c r="AQ3811" s="1">
        <v>42058</v>
      </c>
      <c r="AR3811">
        <v>20.623100000000001</v>
      </c>
      <c r="AT3811" s="1"/>
      <c r="AW3811" s="1">
        <v>42058</v>
      </c>
      <c r="AX3811">
        <v>17.100999999999999</v>
      </c>
      <c r="AZ3811" s="1">
        <v>42422</v>
      </c>
      <c r="BA3811">
        <v>17.787700000000001</v>
      </c>
      <c r="BC3811" s="1">
        <v>43608</v>
      </c>
      <c r="BD3811">
        <v>29.627600000000001</v>
      </c>
      <c r="BF3811" s="1"/>
      <c r="BI3811" s="1">
        <v>42058</v>
      </c>
      <c r="BJ3811">
        <v>15.9071</v>
      </c>
      <c r="BL3811" s="1">
        <v>42058</v>
      </c>
      <c r="BM3811">
        <v>16.6096</v>
      </c>
      <c r="BO3811" s="1">
        <v>42058</v>
      </c>
      <c r="BP3811">
        <v>17.921199999999999</v>
      </c>
      <c r="BR3811" s="1">
        <v>42058</v>
      </c>
      <c r="BS3811">
        <v>17.604399999999998</v>
      </c>
    </row>
    <row r="3812" spans="1:71" x14ac:dyDescent="0.45">
      <c r="A3812" s="1">
        <v>42059</v>
      </c>
      <c r="B3812">
        <v>18.749500000000001</v>
      </c>
      <c r="D3812" s="1">
        <v>42059</v>
      </c>
      <c r="E3812">
        <v>18.879000000000001</v>
      </c>
      <c r="G3812" s="1">
        <v>42059</v>
      </c>
      <c r="H3812">
        <v>17.838200000000001</v>
      </c>
      <c r="J3812" s="1">
        <v>42059</v>
      </c>
      <c r="K3812">
        <v>17.700800000000001</v>
      </c>
      <c r="M3812" s="1">
        <v>42240</v>
      </c>
      <c r="N3812">
        <v>17.989000000000001</v>
      </c>
      <c r="P3812" s="1">
        <v>42424</v>
      </c>
      <c r="Q3812">
        <v>17.1587</v>
      </c>
      <c r="S3812" s="1">
        <v>42424</v>
      </c>
      <c r="T3812">
        <v>21.680099999999999</v>
      </c>
      <c r="V3812" s="1">
        <v>42059</v>
      </c>
      <c r="W3812">
        <v>24.640599999999999</v>
      </c>
      <c r="Y3812" s="1">
        <v>42059</v>
      </c>
      <c r="Z3812">
        <v>16.732199999999999</v>
      </c>
      <c r="AB3812" s="1">
        <v>42425</v>
      </c>
      <c r="AC3812">
        <v>18.063700000000001</v>
      </c>
      <c r="AE3812" s="1">
        <v>42059</v>
      </c>
      <c r="AF3812">
        <v>12.491099999999999</v>
      </c>
      <c r="AH3812" s="1"/>
      <c r="AK3812" s="1">
        <v>42424</v>
      </c>
      <c r="AL3812">
        <v>11.960699999999999</v>
      </c>
      <c r="AN3812" s="1">
        <v>42059</v>
      </c>
      <c r="AO3812">
        <v>16.634699999999999</v>
      </c>
      <c r="AQ3812" s="1">
        <v>42059</v>
      </c>
      <c r="AR3812">
        <v>20.640599999999999</v>
      </c>
      <c r="AT3812" s="1"/>
      <c r="AW3812" s="1">
        <v>42059</v>
      </c>
      <c r="AX3812">
        <v>17.2121</v>
      </c>
      <c r="AZ3812" s="1">
        <v>42423</v>
      </c>
      <c r="BA3812">
        <v>17.874700000000001</v>
      </c>
      <c r="BC3812" s="1">
        <v>43609</v>
      </c>
      <c r="BD3812">
        <v>29.453900000000001</v>
      </c>
      <c r="BF3812" s="1"/>
      <c r="BI3812" s="1">
        <v>42059</v>
      </c>
      <c r="BJ3812">
        <v>15.943300000000001</v>
      </c>
      <c r="BL3812" s="1">
        <v>42059</v>
      </c>
      <c r="BM3812">
        <v>16.759699999999999</v>
      </c>
      <c r="BO3812" s="1">
        <v>42059</v>
      </c>
      <c r="BP3812">
        <v>17.906400000000001</v>
      </c>
      <c r="BR3812" s="1">
        <v>42059</v>
      </c>
      <c r="BS3812">
        <v>17.7121</v>
      </c>
    </row>
    <row r="3813" spans="1:71" x14ac:dyDescent="0.45">
      <c r="A3813" s="1">
        <v>42060</v>
      </c>
      <c r="B3813">
        <v>18.365099999999998</v>
      </c>
      <c r="D3813" s="1">
        <v>42060</v>
      </c>
      <c r="E3813">
        <v>18.5504</v>
      </c>
      <c r="G3813" s="1">
        <v>42060</v>
      </c>
      <c r="H3813">
        <v>17.8963</v>
      </c>
      <c r="J3813" s="1">
        <v>42060</v>
      </c>
      <c r="K3813">
        <v>17.342500000000001</v>
      </c>
      <c r="M3813" s="1">
        <v>42241</v>
      </c>
      <c r="N3813">
        <v>17.467500000000001</v>
      </c>
      <c r="P3813" s="1">
        <v>42425</v>
      </c>
      <c r="Q3813">
        <v>17.413499999999999</v>
      </c>
      <c r="S3813" s="1">
        <v>42425</v>
      </c>
      <c r="T3813">
        <v>21.8904</v>
      </c>
      <c r="V3813" s="1">
        <v>42060</v>
      </c>
      <c r="W3813">
        <v>24.191400000000002</v>
      </c>
      <c r="Y3813" s="1">
        <v>42060</v>
      </c>
      <c r="Z3813">
        <v>16.446100000000001</v>
      </c>
      <c r="AB3813" s="1">
        <v>42426</v>
      </c>
      <c r="AC3813">
        <v>17.494199999999999</v>
      </c>
      <c r="AE3813" s="1">
        <v>42060</v>
      </c>
      <c r="AF3813">
        <v>12.323399999999999</v>
      </c>
      <c r="AH3813" s="1"/>
      <c r="AK3813" s="1">
        <v>42425</v>
      </c>
      <c r="AL3813">
        <v>12.417899999999999</v>
      </c>
      <c r="AN3813" s="1">
        <v>42060</v>
      </c>
      <c r="AO3813">
        <v>16.393799999999999</v>
      </c>
      <c r="AQ3813" s="1">
        <v>42060</v>
      </c>
      <c r="AR3813">
        <v>20.193100000000001</v>
      </c>
      <c r="AT3813" s="1"/>
      <c r="AW3813" s="1">
        <v>42060</v>
      </c>
      <c r="AX3813">
        <v>17.075800000000001</v>
      </c>
      <c r="AZ3813" s="1">
        <v>42424</v>
      </c>
      <c r="BA3813">
        <v>17.941199999999998</v>
      </c>
      <c r="BC3813" s="1">
        <v>43613</v>
      </c>
      <c r="BD3813">
        <v>29.075500000000002</v>
      </c>
      <c r="BF3813" s="1"/>
      <c r="BI3813" s="1">
        <v>42060</v>
      </c>
      <c r="BJ3813">
        <v>15.6584</v>
      </c>
      <c r="BL3813" s="1">
        <v>42060</v>
      </c>
      <c r="BM3813">
        <v>16.413</v>
      </c>
      <c r="BO3813" s="1">
        <v>42060</v>
      </c>
      <c r="BP3813">
        <v>17.546800000000001</v>
      </c>
      <c r="BR3813" s="1">
        <v>42060</v>
      </c>
      <c r="BS3813">
        <v>17.422699999999999</v>
      </c>
    </row>
    <row r="3814" spans="1:71" x14ac:dyDescent="0.45">
      <c r="A3814" s="1">
        <v>42061</v>
      </c>
      <c r="B3814">
        <v>18.291599999999999</v>
      </c>
      <c r="D3814" s="1">
        <v>42061</v>
      </c>
      <c r="E3814">
        <v>18.360199999999999</v>
      </c>
      <c r="G3814" s="1">
        <v>42061</v>
      </c>
      <c r="H3814">
        <v>17.647300000000001</v>
      </c>
      <c r="J3814" s="1">
        <v>42061</v>
      </c>
      <c r="K3814">
        <v>17.142399999999999</v>
      </c>
      <c r="M3814" s="1">
        <v>42242</v>
      </c>
      <c r="N3814">
        <v>17.7423</v>
      </c>
      <c r="P3814" s="1">
        <v>42426</v>
      </c>
      <c r="Q3814">
        <v>16.858499999999999</v>
      </c>
      <c r="S3814" s="1">
        <v>42426</v>
      </c>
      <c r="T3814">
        <v>21.302599999999998</v>
      </c>
      <c r="V3814" s="1">
        <v>42061</v>
      </c>
      <c r="W3814">
        <v>23.938600000000001</v>
      </c>
      <c r="Y3814" s="1">
        <v>42061</v>
      </c>
      <c r="Z3814">
        <v>16.287099999999999</v>
      </c>
      <c r="AB3814" s="1">
        <v>42429</v>
      </c>
      <c r="AC3814">
        <v>17.5533</v>
      </c>
      <c r="AE3814" s="1">
        <v>42061</v>
      </c>
      <c r="AF3814">
        <v>12.295500000000001</v>
      </c>
      <c r="AH3814" s="1"/>
      <c r="AK3814" s="1">
        <v>42426</v>
      </c>
      <c r="AL3814">
        <v>12.0046</v>
      </c>
      <c r="AN3814" s="1">
        <v>42061</v>
      </c>
      <c r="AO3814">
        <v>16.279800000000002</v>
      </c>
      <c r="AQ3814" s="1">
        <v>42061</v>
      </c>
      <c r="AR3814">
        <v>20.134699999999999</v>
      </c>
      <c r="AT3814" s="1"/>
      <c r="AW3814" s="1">
        <v>42061</v>
      </c>
      <c r="AX3814">
        <v>16.5303</v>
      </c>
      <c r="AZ3814" s="1">
        <v>42425</v>
      </c>
      <c r="BA3814">
        <v>18.212299999999999</v>
      </c>
      <c r="BC3814" s="1">
        <v>43614</v>
      </c>
      <c r="BD3814">
        <v>28.8584</v>
      </c>
      <c r="BF3814" s="1"/>
      <c r="BI3814" s="1">
        <v>42061</v>
      </c>
      <c r="BJ3814">
        <v>15.5046</v>
      </c>
      <c r="BL3814" s="1">
        <v>42061</v>
      </c>
      <c r="BM3814">
        <v>16.355799999999999</v>
      </c>
      <c r="BO3814" s="1">
        <v>42061</v>
      </c>
      <c r="BP3814">
        <v>17.4483</v>
      </c>
      <c r="BR3814" s="1">
        <v>42061</v>
      </c>
      <c r="BS3814">
        <v>17.293199999999999</v>
      </c>
    </row>
    <row r="3815" spans="1:71" x14ac:dyDescent="0.45">
      <c r="A3815" s="1">
        <v>42062</v>
      </c>
      <c r="B3815">
        <v>18.328399999999998</v>
      </c>
      <c r="D3815" s="1">
        <v>42062</v>
      </c>
      <c r="E3815">
        <v>18.328499999999998</v>
      </c>
      <c r="G3815" s="1">
        <v>42062</v>
      </c>
      <c r="H3815">
        <v>17.5975</v>
      </c>
      <c r="J3815" s="1">
        <v>42062</v>
      </c>
      <c r="K3815">
        <v>17.193200000000001</v>
      </c>
      <c r="M3815" s="1">
        <v>42243</v>
      </c>
      <c r="N3815">
        <v>17.9497</v>
      </c>
      <c r="P3815" s="1">
        <v>42429</v>
      </c>
      <c r="Q3815">
        <v>16.9495</v>
      </c>
      <c r="S3815" s="1">
        <v>42429</v>
      </c>
      <c r="T3815">
        <v>21.335000000000001</v>
      </c>
      <c r="V3815" s="1">
        <v>42062</v>
      </c>
      <c r="W3815">
        <v>23.985199999999999</v>
      </c>
      <c r="Y3815" s="1">
        <v>42062</v>
      </c>
      <c r="Z3815">
        <v>16.300999999999998</v>
      </c>
      <c r="AB3815" s="1">
        <v>42430</v>
      </c>
      <c r="AC3815">
        <v>17.333500000000001</v>
      </c>
      <c r="AE3815" s="1">
        <v>42062</v>
      </c>
      <c r="AF3815">
        <v>12.3436</v>
      </c>
      <c r="AH3815" s="1"/>
      <c r="AK3815" s="1">
        <v>42429</v>
      </c>
      <c r="AL3815">
        <v>12.2424</v>
      </c>
      <c r="AN3815" s="1">
        <v>42062</v>
      </c>
      <c r="AO3815">
        <v>16.222799999999999</v>
      </c>
      <c r="AQ3815" s="1">
        <v>42062</v>
      </c>
      <c r="AR3815">
        <v>20.130800000000001</v>
      </c>
      <c r="AT3815" s="1"/>
      <c r="AW3815" s="1">
        <v>42062</v>
      </c>
      <c r="AX3815">
        <v>16.4192</v>
      </c>
      <c r="AZ3815" s="1">
        <v>42426</v>
      </c>
      <c r="BA3815">
        <v>17.529399999999999</v>
      </c>
      <c r="BC3815" s="1">
        <v>43615</v>
      </c>
      <c r="BD3815">
        <v>28.7529</v>
      </c>
      <c r="BF3815" s="1"/>
      <c r="BI3815" s="1">
        <v>42062</v>
      </c>
      <c r="BJ3815">
        <v>15.4232</v>
      </c>
      <c r="BL3815" s="1">
        <v>42062</v>
      </c>
      <c r="BM3815">
        <v>16.366599999999998</v>
      </c>
      <c r="BO3815" s="1">
        <v>42062</v>
      </c>
      <c r="BP3815">
        <v>17.379300000000001</v>
      </c>
      <c r="BR3815" s="1">
        <v>42062</v>
      </c>
      <c r="BS3815">
        <v>17.279800000000002</v>
      </c>
    </row>
    <row r="3816" spans="1:71" x14ac:dyDescent="0.45">
      <c r="A3816" s="1">
        <v>42065</v>
      </c>
      <c r="B3816">
        <v>17.847100000000001</v>
      </c>
      <c r="D3816" s="1">
        <v>42065</v>
      </c>
      <c r="E3816">
        <v>17.985600000000002</v>
      </c>
      <c r="G3816" s="1">
        <v>42065</v>
      </c>
      <c r="H3816">
        <v>17.5062</v>
      </c>
      <c r="J3816" s="1">
        <v>42065</v>
      </c>
      <c r="K3816">
        <v>16.766200000000001</v>
      </c>
      <c r="M3816" s="1">
        <v>42244</v>
      </c>
      <c r="N3816">
        <v>17.7759</v>
      </c>
      <c r="P3816" s="1">
        <v>42430</v>
      </c>
      <c r="Q3816">
        <v>16.985900000000001</v>
      </c>
      <c r="S3816" s="1">
        <v>42430</v>
      </c>
      <c r="T3816">
        <v>21.270199999999999</v>
      </c>
      <c r="V3816" s="1">
        <v>42065</v>
      </c>
      <c r="W3816">
        <v>23.3963</v>
      </c>
      <c r="Y3816" s="1">
        <v>42065</v>
      </c>
      <c r="Z3816">
        <v>15.984999999999999</v>
      </c>
      <c r="AB3816" s="1">
        <v>42431</v>
      </c>
      <c r="AC3816">
        <v>17.399699999999999</v>
      </c>
      <c r="AE3816" s="1">
        <v>42065</v>
      </c>
      <c r="AF3816">
        <v>12.0579</v>
      </c>
      <c r="AH3816" s="1"/>
      <c r="AK3816" s="1">
        <v>42430</v>
      </c>
      <c r="AL3816">
        <v>12.234999999999999</v>
      </c>
      <c r="AN3816" s="1">
        <v>42065</v>
      </c>
      <c r="AO3816">
        <v>15.748699999999999</v>
      </c>
      <c r="AQ3816" s="1">
        <v>42065</v>
      </c>
      <c r="AR3816">
        <v>19.757200000000001</v>
      </c>
      <c r="AT3816" s="1"/>
      <c r="AW3816" s="1">
        <v>42065</v>
      </c>
      <c r="AX3816">
        <v>16.060600000000001</v>
      </c>
      <c r="AZ3816" s="1">
        <v>42429</v>
      </c>
      <c r="BA3816">
        <v>17.6036</v>
      </c>
      <c r="BC3816" s="1">
        <v>43616</v>
      </c>
      <c r="BD3816">
        <v>29.224399999999999</v>
      </c>
      <c r="BF3816" s="1"/>
      <c r="BI3816" s="1">
        <v>42065</v>
      </c>
      <c r="BJ3816">
        <v>15.1066</v>
      </c>
      <c r="BL3816" s="1">
        <v>42065</v>
      </c>
      <c r="BM3816">
        <v>16.037700000000001</v>
      </c>
      <c r="BO3816" s="1">
        <v>42065</v>
      </c>
      <c r="BP3816">
        <v>16.950700000000001</v>
      </c>
      <c r="BR3816" s="1">
        <v>42065</v>
      </c>
      <c r="BS3816">
        <v>16.944099999999999</v>
      </c>
    </row>
    <row r="3817" spans="1:71" x14ac:dyDescent="0.45">
      <c r="A3817" s="1">
        <v>42066</v>
      </c>
      <c r="B3817">
        <v>17.930599999999998</v>
      </c>
      <c r="D3817" s="1">
        <v>42066</v>
      </c>
      <c r="E3817">
        <v>18.0519</v>
      </c>
      <c r="G3817" s="1">
        <v>42066</v>
      </c>
      <c r="H3817">
        <v>17.5062</v>
      </c>
      <c r="J3817" s="1">
        <v>42066</v>
      </c>
      <c r="K3817">
        <v>16.939399999999999</v>
      </c>
      <c r="M3817" s="1">
        <v>42247</v>
      </c>
      <c r="N3817">
        <v>17.6021</v>
      </c>
      <c r="P3817" s="1">
        <v>42431</v>
      </c>
      <c r="Q3817">
        <v>17.122299999999999</v>
      </c>
      <c r="S3817" s="1">
        <v>42431</v>
      </c>
      <c r="T3817">
        <v>21.275600000000001</v>
      </c>
      <c r="V3817" s="1">
        <v>42066</v>
      </c>
      <c r="W3817">
        <v>23.612500000000001</v>
      </c>
      <c r="Y3817" s="1">
        <v>42066</v>
      </c>
      <c r="Z3817">
        <v>16.040700000000001</v>
      </c>
      <c r="AB3817" s="1">
        <v>42432</v>
      </c>
      <c r="AC3817">
        <v>17.565100000000001</v>
      </c>
      <c r="AE3817" s="1">
        <v>42066</v>
      </c>
      <c r="AF3817">
        <v>12.028499999999999</v>
      </c>
      <c r="AH3817" s="1"/>
      <c r="AK3817" s="1">
        <v>42431</v>
      </c>
      <c r="AL3817">
        <v>12.3301</v>
      </c>
      <c r="AN3817" s="1">
        <v>42066</v>
      </c>
      <c r="AO3817">
        <v>15.958500000000001</v>
      </c>
      <c r="AQ3817" s="1">
        <v>42066</v>
      </c>
      <c r="AR3817">
        <v>19.835100000000001</v>
      </c>
      <c r="AT3817" s="1"/>
      <c r="AW3817" s="1">
        <v>42066</v>
      </c>
      <c r="AX3817">
        <v>16.373699999999999</v>
      </c>
      <c r="AZ3817" s="1">
        <v>42430</v>
      </c>
      <c r="BA3817">
        <v>17.370799999999999</v>
      </c>
      <c r="BC3817" s="1">
        <v>43619</v>
      </c>
      <c r="BD3817">
        <v>29.677299999999999</v>
      </c>
      <c r="BF3817" s="1"/>
      <c r="BI3817" s="1">
        <v>42066</v>
      </c>
      <c r="BJ3817">
        <v>15.1518</v>
      </c>
      <c r="BL3817" s="1">
        <v>42066</v>
      </c>
      <c r="BM3817">
        <v>16.137799999999999</v>
      </c>
      <c r="BO3817" s="1">
        <v>42066</v>
      </c>
      <c r="BP3817">
        <v>17.088699999999999</v>
      </c>
      <c r="BR3817" s="1">
        <v>42066</v>
      </c>
      <c r="BS3817">
        <v>17.065100000000001</v>
      </c>
    </row>
    <row r="3818" spans="1:71" x14ac:dyDescent="0.45">
      <c r="A3818" s="1">
        <v>42067</v>
      </c>
      <c r="B3818">
        <v>17.633199999999999</v>
      </c>
      <c r="D3818" s="1">
        <v>42067</v>
      </c>
      <c r="E3818">
        <v>17.8934</v>
      </c>
      <c r="G3818" s="1">
        <v>42067</v>
      </c>
      <c r="H3818">
        <v>17.3278</v>
      </c>
      <c r="J3818" s="1">
        <v>42067</v>
      </c>
      <c r="K3818">
        <v>16.894600000000001</v>
      </c>
      <c r="M3818" s="1">
        <v>42248</v>
      </c>
      <c r="N3818">
        <v>16.974</v>
      </c>
      <c r="P3818" s="1">
        <v>42432</v>
      </c>
      <c r="Q3818">
        <v>17.085899999999999</v>
      </c>
      <c r="S3818" s="1">
        <v>42432</v>
      </c>
      <c r="T3818">
        <v>21.405100000000001</v>
      </c>
      <c r="V3818" s="1">
        <v>42067</v>
      </c>
      <c r="W3818">
        <v>23.492699999999999</v>
      </c>
      <c r="Y3818" s="1">
        <v>42067</v>
      </c>
      <c r="Z3818">
        <v>16.012899999999998</v>
      </c>
      <c r="AB3818" s="1">
        <v>42433</v>
      </c>
      <c r="AC3818">
        <v>17.7636</v>
      </c>
      <c r="AE3818" s="1">
        <v>42067</v>
      </c>
      <c r="AF3818">
        <v>11.876300000000001</v>
      </c>
      <c r="AH3818" s="1"/>
      <c r="AK3818" s="1">
        <v>42432</v>
      </c>
      <c r="AL3818">
        <v>12.428900000000001</v>
      </c>
      <c r="AN3818" s="1">
        <v>42067</v>
      </c>
      <c r="AO3818">
        <v>15.808299999999999</v>
      </c>
      <c r="AQ3818" s="1">
        <v>42067</v>
      </c>
      <c r="AR3818">
        <v>19.728100000000001</v>
      </c>
      <c r="AT3818" s="1"/>
      <c r="AW3818" s="1">
        <v>42067</v>
      </c>
      <c r="AX3818">
        <v>16.020199999999999</v>
      </c>
      <c r="AZ3818" s="1">
        <v>42431</v>
      </c>
      <c r="BA3818">
        <v>17.5166</v>
      </c>
      <c r="BC3818" s="1">
        <v>43620</v>
      </c>
      <c r="BD3818">
        <v>30.142499999999998</v>
      </c>
      <c r="BF3818" s="1"/>
      <c r="BI3818" s="1">
        <v>42067</v>
      </c>
      <c r="BJ3818">
        <v>15.0387</v>
      </c>
      <c r="BL3818" s="1">
        <v>42067</v>
      </c>
      <c r="BM3818">
        <v>16.023399999999999</v>
      </c>
      <c r="BO3818" s="1">
        <v>42067</v>
      </c>
      <c r="BP3818">
        <v>17.034500000000001</v>
      </c>
      <c r="BR3818" s="1">
        <v>42067</v>
      </c>
      <c r="BS3818">
        <v>16.958400000000001</v>
      </c>
    </row>
    <row r="3819" spans="1:71" x14ac:dyDescent="0.45">
      <c r="A3819" s="1">
        <v>42068</v>
      </c>
      <c r="B3819">
        <v>17.760200000000001</v>
      </c>
      <c r="D3819" s="1">
        <v>42068</v>
      </c>
      <c r="E3819">
        <v>17.9251</v>
      </c>
      <c r="G3819" s="1">
        <v>42068</v>
      </c>
      <c r="H3819">
        <v>17.4938</v>
      </c>
      <c r="J3819" s="1">
        <v>42068</v>
      </c>
      <c r="K3819">
        <v>17.043900000000001</v>
      </c>
      <c r="M3819" s="1">
        <v>42249</v>
      </c>
      <c r="N3819">
        <v>16.946000000000002</v>
      </c>
      <c r="P3819" s="1">
        <v>42433</v>
      </c>
      <c r="Q3819">
        <v>17.7319</v>
      </c>
      <c r="S3819" s="1">
        <v>42433</v>
      </c>
      <c r="T3819">
        <v>21.782599999999999</v>
      </c>
      <c r="V3819" s="1">
        <v>42068</v>
      </c>
      <c r="W3819">
        <v>23.682400000000001</v>
      </c>
      <c r="Y3819" s="1">
        <v>42068</v>
      </c>
      <c r="Z3819">
        <v>16.124099999999999</v>
      </c>
      <c r="AB3819" s="1">
        <v>42436</v>
      </c>
      <c r="AC3819">
        <v>18.018799999999999</v>
      </c>
      <c r="AE3819" s="1">
        <v>42068</v>
      </c>
      <c r="AF3819">
        <v>11.957000000000001</v>
      </c>
      <c r="AH3819" s="1"/>
      <c r="AK3819" s="1">
        <v>42433</v>
      </c>
      <c r="AL3819">
        <v>12.641</v>
      </c>
      <c r="AN3819" s="1">
        <v>42068</v>
      </c>
      <c r="AO3819">
        <v>15.9223</v>
      </c>
      <c r="AQ3819" s="1">
        <v>42068</v>
      </c>
      <c r="AR3819">
        <v>19.872</v>
      </c>
      <c r="AT3819" s="1"/>
      <c r="AW3819" s="1">
        <v>42068</v>
      </c>
      <c r="AX3819">
        <v>16.2727</v>
      </c>
      <c r="AZ3819" s="1">
        <v>42432</v>
      </c>
      <c r="BA3819">
        <v>17.514099999999999</v>
      </c>
      <c r="BC3819" s="1">
        <v>43621</v>
      </c>
      <c r="BD3819">
        <v>30.601600000000001</v>
      </c>
      <c r="BF3819" s="1"/>
      <c r="BI3819" s="1">
        <v>42068</v>
      </c>
      <c r="BJ3819">
        <v>15.1111</v>
      </c>
      <c r="BL3819" s="1">
        <v>42068</v>
      </c>
      <c r="BM3819">
        <v>16.0914</v>
      </c>
      <c r="BO3819" s="1">
        <v>42068</v>
      </c>
      <c r="BP3819">
        <v>17.206900000000001</v>
      </c>
      <c r="BR3819" s="1">
        <v>42068</v>
      </c>
      <c r="BS3819">
        <v>17.087800000000001</v>
      </c>
    </row>
    <row r="3820" spans="1:71" x14ac:dyDescent="0.45">
      <c r="A3820" s="1">
        <v>42069</v>
      </c>
      <c r="B3820">
        <v>17.258900000000001</v>
      </c>
      <c r="D3820" s="1">
        <v>42069</v>
      </c>
      <c r="E3820">
        <v>17.363099999999999</v>
      </c>
      <c r="G3820" s="1">
        <v>42069</v>
      </c>
      <c r="H3820">
        <v>16.991700000000002</v>
      </c>
      <c r="J3820" s="1">
        <v>42069</v>
      </c>
      <c r="K3820">
        <v>16.425799999999999</v>
      </c>
      <c r="M3820" s="1">
        <v>42250</v>
      </c>
      <c r="N3820">
        <v>17.046900000000001</v>
      </c>
      <c r="P3820" s="1">
        <v>42436</v>
      </c>
      <c r="Q3820">
        <v>17.913900000000002</v>
      </c>
      <c r="S3820" s="1">
        <v>42436</v>
      </c>
      <c r="T3820">
        <v>21.874300000000002</v>
      </c>
      <c r="V3820" s="1">
        <v>42069</v>
      </c>
      <c r="W3820">
        <v>23.150099999999998</v>
      </c>
      <c r="Y3820" s="1">
        <v>42069</v>
      </c>
      <c r="Z3820">
        <v>15.5816</v>
      </c>
      <c r="AB3820" s="1">
        <v>42437</v>
      </c>
      <c r="AC3820">
        <v>18.259799999999998</v>
      </c>
      <c r="AE3820" s="1">
        <v>42069</v>
      </c>
      <c r="AF3820">
        <v>11.5922</v>
      </c>
      <c r="AH3820" s="1"/>
      <c r="AK3820" s="1">
        <v>42436</v>
      </c>
      <c r="AL3820">
        <v>12.8422</v>
      </c>
      <c r="AN3820" s="1">
        <v>42069</v>
      </c>
      <c r="AO3820">
        <v>15.5337</v>
      </c>
      <c r="AQ3820" s="1">
        <v>42069</v>
      </c>
      <c r="AR3820">
        <v>19.204599999999999</v>
      </c>
      <c r="AT3820" s="1"/>
      <c r="AW3820" s="1">
        <v>42069</v>
      </c>
      <c r="AX3820">
        <v>15.9899</v>
      </c>
      <c r="AZ3820" s="1">
        <v>42433</v>
      </c>
      <c r="BA3820">
        <v>17.647100000000002</v>
      </c>
      <c r="BC3820" s="1">
        <v>43622</v>
      </c>
      <c r="BD3820">
        <v>30.930299999999999</v>
      </c>
      <c r="BF3820" s="1"/>
      <c r="BI3820" s="1">
        <v>42069</v>
      </c>
      <c r="BJ3820">
        <v>14.3558</v>
      </c>
      <c r="BL3820" s="1">
        <v>42069</v>
      </c>
      <c r="BM3820">
        <v>15.758900000000001</v>
      </c>
      <c r="BO3820" s="1">
        <v>42069</v>
      </c>
      <c r="BP3820">
        <v>16.5764</v>
      </c>
      <c r="BR3820" s="1">
        <v>42069</v>
      </c>
      <c r="BS3820">
        <v>16.5625</v>
      </c>
    </row>
    <row r="3821" spans="1:71" x14ac:dyDescent="0.45">
      <c r="A3821" s="1">
        <v>42072</v>
      </c>
      <c r="B3821">
        <v>17.425999999999998</v>
      </c>
      <c r="D3821" s="1">
        <v>42072</v>
      </c>
      <c r="E3821">
        <v>17.492799999999999</v>
      </c>
      <c r="G3821" s="1">
        <v>42072</v>
      </c>
      <c r="H3821">
        <v>17.062200000000001</v>
      </c>
      <c r="J3821" s="1">
        <v>42072</v>
      </c>
      <c r="K3821">
        <v>16.476600000000001</v>
      </c>
      <c r="M3821" s="1">
        <v>42251</v>
      </c>
      <c r="N3821">
        <v>16.7834</v>
      </c>
      <c r="P3821" s="1">
        <v>42437</v>
      </c>
      <c r="Q3821">
        <v>18.0685</v>
      </c>
      <c r="S3821" s="1">
        <v>42437</v>
      </c>
      <c r="T3821">
        <v>22.046800000000001</v>
      </c>
      <c r="V3821" s="1">
        <v>42072</v>
      </c>
      <c r="W3821">
        <v>23.146699999999999</v>
      </c>
      <c r="Y3821" s="1">
        <v>42072</v>
      </c>
      <c r="Z3821">
        <v>15.5936</v>
      </c>
      <c r="AB3821" s="1">
        <v>42438</v>
      </c>
      <c r="AC3821">
        <v>18.316600000000001</v>
      </c>
      <c r="AE3821" s="1">
        <v>42072</v>
      </c>
      <c r="AF3821">
        <v>11.5969</v>
      </c>
      <c r="AH3821" s="1"/>
      <c r="AK3821" s="1">
        <v>42437</v>
      </c>
      <c r="AL3821">
        <v>13.0068</v>
      </c>
      <c r="AN3821" s="1">
        <v>42072</v>
      </c>
      <c r="AO3821">
        <v>15.6295</v>
      </c>
      <c r="AQ3821" s="1">
        <v>42072</v>
      </c>
      <c r="AR3821">
        <v>19.249400000000001</v>
      </c>
      <c r="AT3821" s="1"/>
      <c r="AW3821" s="1">
        <v>42072</v>
      </c>
      <c r="AX3821">
        <v>15.994899999999999</v>
      </c>
      <c r="AZ3821" s="1">
        <v>42436</v>
      </c>
      <c r="BA3821">
        <v>17.693100000000001</v>
      </c>
      <c r="BC3821" s="1">
        <v>43623</v>
      </c>
      <c r="BD3821">
        <v>30.880700000000001</v>
      </c>
      <c r="BF3821" s="1"/>
      <c r="BI3821" s="1">
        <v>42072</v>
      </c>
      <c r="BJ3821">
        <v>14.3558</v>
      </c>
      <c r="BL3821" s="1">
        <v>42072</v>
      </c>
      <c r="BM3821">
        <v>15.730399999999999</v>
      </c>
      <c r="BO3821" s="1">
        <v>42072</v>
      </c>
      <c r="BP3821">
        <v>16.7882</v>
      </c>
      <c r="BR3821" s="1">
        <v>42072</v>
      </c>
      <c r="BS3821">
        <v>16.615099999999998</v>
      </c>
    </row>
    <row r="3822" spans="1:71" x14ac:dyDescent="0.45">
      <c r="A3822" s="1">
        <v>42073</v>
      </c>
      <c r="B3822">
        <v>17.4193</v>
      </c>
      <c r="D3822" s="1">
        <v>42073</v>
      </c>
      <c r="E3822">
        <v>17.484100000000002</v>
      </c>
      <c r="G3822" s="1">
        <v>42073</v>
      </c>
      <c r="H3822">
        <v>17.2075</v>
      </c>
      <c r="J3822" s="1">
        <v>42073</v>
      </c>
      <c r="K3822">
        <v>16.500499999999999</v>
      </c>
      <c r="M3822" s="1">
        <v>42255</v>
      </c>
      <c r="N3822">
        <v>17.153500000000001</v>
      </c>
      <c r="P3822" s="1">
        <v>42438</v>
      </c>
      <c r="Q3822">
        <v>18.150400000000001</v>
      </c>
      <c r="S3822" s="1">
        <v>42438</v>
      </c>
      <c r="T3822">
        <v>22.057600000000001</v>
      </c>
      <c r="V3822" s="1">
        <v>42073</v>
      </c>
      <c r="W3822">
        <v>23.043600000000001</v>
      </c>
      <c r="Y3822" s="1">
        <v>42073</v>
      </c>
      <c r="Z3822">
        <v>15.655200000000001</v>
      </c>
      <c r="AB3822" s="1">
        <v>42439</v>
      </c>
      <c r="AC3822">
        <v>18.2575</v>
      </c>
      <c r="AE3822" s="1">
        <v>42073</v>
      </c>
      <c r="AF3822">
        <v>11.718</v>
      </c>
      <c r="AH3822" s="1"/>
      <c r="AK3822" s="1">
        <v>42438</v>
      </c>
      <c r="AL3822">
        <v>13.0946</v>
      </c>
      <c r="AN3822" s="1">
        <v>42073</v>
      </c>
      <c r="AO3822">
        <v>15.6347</v>
      </c>
      <c r="AQ3822" s="1">
        <v>42073</v>
      </c>
      <c r="AR3822">
        <v>19.066500000000001</v>
      </c>
      <c r="AT3822" s="1"/>
      <c r="AW3822" s="1">
        <v>42073</v>
      </c>
      <c r="AX3822">
        <v>15.8485</v>
      </c>
      <c r="AZ3822" s="1">
        <v>42437</v>
      </c>
      <c r="BA3822">
        <v>17.933499999999999</v>
      </c>
      <c r="BC3822" s="1">
        <v>43626</v>
      </c>
      <c r="BD3822">
        <v>30.8001</v>
      </c>
      <c r="BF3822" s="1"/>
      <c r="BI3822" s="1">
        <v>42073</v>
      </c>
      <c r="BJ3822">
        <v>14.305999999999999</v>
      </c>
      <c r="BL3822" s="1">
        <v>42073</v>
      </c>
      <c r="BM3822">
        <v>15.7018</v>
      </c>
      <c r="BO3822" s="1">
        <v>42073</v>
      </c>
      <c r="BP3822">
        <v>16.8276</v>
      </c>
      <c r="BR3822" s="1">
        <v>42073</v>
      </c>
      <c r="BS3822">
        <v>16.588000000000001</v>
      </c>
    </row>
    <row r="3823" spans="1:71" x14ac:dyDescent="0.45">
      <c r="A3823" s="1">
        <v>42074</v>
      </c>
      <c r="B3823">
        <v>17.345800000000001</v>
      </c>
      <c r="D3823" s="1">
        <v>42074</v>
      </c>
      <c r="E3823">
        <v>17.380400000000002</v>
      </c>
      <c r="G3823" s="1">
        <v>42074</v>
      </c>
      <c r="H3823">
        <v>16.900400000000001</v>
      </c>
      <c r="J3823" s="1">
        <v>42074</v>
      </c>
      <c r="K3823">
        <v>16.354099999999999</v>
      </c>
      <c r="M3823" s="1">
        <v>42256</v>
      </c>
      <c r="N3823">
        <v>17.002099999999999</v>
      </c>
      <c r="P3823" s="1">
        <v>42439</v>
      </c>
      <c r="Q3823">
        <v>18.3688</v>
      </c>
      <c r="S3823" s="1">
        <v>42439</v>
      </c>
      <c r="T3823">
        <v>22.116900000000001</v>
      </c>
      <c r="V3823" s="1">
        <v>42074</v>
      </c>
      <c r="W3823">
        <v>22.873899999999999</v>
      </c>
      <c r="Y3823" s="1">
        <v>42074</v>
      </c>
      <c r="Z3823">
        <v>15.53</v>
      </c>
      <c r="AB3823" s="1">
        <v>42440</v>
      </c>
      <c r="AC3823">
        <v>18.375599999999999</v>
      </c>
      <c r="AE3823" s="1">
        <v>42074</v>
      </c>
      <c r="AF3823">
        <v>11.5953</v>
      </c>
      <c r="AH3823" s="1"/>
      <c r="AK3823" s="1">
        <v>42439</v>
      </c>
      <c r="AL3823">
        <v>13.1568</v>
      </c>
      <c r="AN3823" s="1">
        <v>42074</v>
      </c>
      <c r="AO3823">
        <v>15.5207</v>
      </c>
      <c r="AQ3823" s="1">
        <v>42074</v>
      </c>
      <c r="AR3823">
        <v>19.064599999999999</v>
      </c>
      <c r="AT3823" s="1"/>
      <c r="AW3823" s="1">
        <v>42074</v>
      </c>
      <c r="AX3823">
        <v>15.7525</v>
      </c>
      <c r="AZ3823" s="1">
        <v>42438</v>
      </c>
      <c r="BA3823">
        <v>18.092099999999999</v>
      </c>
      <c r="BC3823" s="1">
        <v>43627</v>
      </c>
      <c r="BD3823">
        <v>30.489899999999999</v>
      </c>
      <c r="BF3823" s="1"/>
      <c r="BI3823" s="1">
        <v>42074</v>
      </c>
      <c r="BJ3823">
        <v>14.202</v>
      </c>
      <c r="BL3823" s="1">
        <v>42074</v>
      </c>
      <c r="BM3823">
        <v>15.6267</v>
      </c>
      <c r="BO3823" s="1">
        <v>42074</v>
      </c>
      <c r="BP3823">
        <v>16.674900000000001</v>
      </c>
      <c r="BR3823" s="1">
        <v>42074</v>
      </c>
      <c r="BS3823">
        <v>16.478899999999999</v>
      </c>
    </row>
    <row r="3824" spans="1:71" x14ac:dyDescent="0.45">
      <c r="A3824" s="1">
        <v>42075</v>
      </c>
      <c r="B3824">
        <v>17.720099999999999</v>
      </c>
      <c r="D3824" s="1">
        <v>42075</v>
      </c>
      <c r="E3824">
        <v>17.622499999999999</v>
      </c>
      <c r="G3824" s="1">
        <v>42075</v>
      </c>
      <c r="H3824">
        <v>17.332000000000001</v>
      </c>
      <c r="J3824" s="1">
        <v>42075</v>
      </c>
      <c r="K3824">
        <v>16.712499999999999</v>
      </c>
      <c r="M3824" s="1">
        <v>42257</v>
      </c>
      <c r="N3824">
        <v>16.9011</v>
      </c>
      <c r="P3824" s="1">
        <v>42440</v>
      </c>
      <c r="Q3824">
        <v>18.450600000000001</v>
      </c>
      <c r="S3824" s="1">
        <v>42440</v>
      </c>
      <c r="T3824">
        <v>22.106200000000001</v>
      </c>
      <c r="V3824" s="1">
        <v>42075</v>
      </c>
      <c r="W3824">
        <v>23.229900000000001</v>
      </c>
      <c r="Y3824" s="1">
        <v>42075</v>
      </c>
      <c r="Z3824">
        <v>15.589600000000001</v>
      </c>
      <c r="AB3824" s="1">
        <v>42443</v>
      </c>
      <c r="AC3824">
        <v>18.366199999999999</v>
      </c>
      <c r="AE3824" s="1">
        <v>42075</v>
      </c>
      <c r="AF3824">
        <v>11.8391</v>
      </c>
      <c r="AH3824" s="1"/>
      <c r="AK3824" s="1">
        <v>42440</v>
      </c>
      <c r="AL3824">
        <v>13.058</v>
      </c>
      <c r="AN3824" s="1">
        <v>42075</v>
      </c>
      <c r="AO3824">
        <v>15.8368</v>
      </c>
      <c r="AQ3824" s="1">
        <v>42075</v>
      </c>
      <c r="AR3824">
        <v>19.558800000000002</v>
      </c>
      <c r="AT3824" s="1"/>
      <c r="AW3824" s="1">
        <v>42075</v>
      </c>
      <c r="AX3824">
        <v>15.904</v>
      </c>
      <c r="AZ3824" s="1">
        <v>42439</v>
      </c>
      <c r="BA3824">
        <v>18.2532</v>
      </c>
      <c r="BC3824" s="1">
        <v>43628</v>
      </c>
      <c r="BD3824">
        <v>31.122699999999998</v>
      </c>
      <c r="BF3824" s="1"/>
      <c r="BI3824" s="1">
        <v>42075</v>
      </c>
      <c r="BJ3824">
        <v>14.432600000000001</v>
      </c>
      <c r="BL3824" s="1">
        <v>42075</v>
      </c>
      <c r="BM3824">
        <v>15.8912</v>
      </c>
      <c r="BO3824" s="1">
        <v>42075</v>
      </c>
      <c r="BP3824">
        <v>16.970400000000001</v>
      </c>
      <c r="BR3824" s="1">
        <v>42075</v>
      </c>
      <c r="BS3824">
        <v>16.888400000000001</v>
      </c>
    </row>
    <row r="3825" spans="1:71" x14ac:dyDescent="0.45">
      <c r="A3825" s="1">
        <v>42076</v>
      </c>
      <c r="B3825">
        <v>17.5764</v>
      </c>
      <c r="D3825" s="1">
        <v>42076</v>
      </c>
      <c r="E3825">
        <v>17.440899999999999</v>
      </c>
      <c r="G3825" s="1">
        <v>42076</v>
      </c>
      <c r="H3825">
        <v>17.066400000000002</v>
      </c>
      <c r="J3825" s="1">
        <v>42076</v>
      </c>
      <c r="K3825">
        <v>16.5154</v>
      </c>
      <c r="M3825" s="1">
        <v>42258</v>
      </c>
      <c r="N3825">
        <v>17.091799999999999</v>
      </c>
      <c r="P3825" s="1">
        <v>42443</v>
      </c>
      <c r="Q3825">
        <v>18.5871</v>
      </c>
      <c r="S3825" s="1">
        <v>42443</v>
      </c>
      <c r="T3825">
        <v>22.09</v>
      </c>
      <c r="V3825" s="1">
        <v>42076</v>
      </c>
      <c r="W3825">
        <v>22.9438</v>
      </c>
      <c r="Y3825" s="1">
        <v>42076</v>
      </c>
      <c r="Z3825">
        <v>15.4445</v>
      </c>
      <c r="AB3825" s="1">
        <v>42444</v>
      </c>
      <c r="AC3825">
        <v>18.444199999999999</v>
      </c>
      <c r="AE3825" s="1">
        <v>42076</v>
      </c>
      <c r="AF3825">
        <v>11.5891</v>
      </c>
      <c r="AH3825" s="1"/>
      <c r="AK3825" s="1">
        <v>42443</v>
      </c>
      <c r="AL3825">
        <v>13.017799999999999</v>
      </c>
      <c r="AN3825" s="1">
        <v>42076</v>
      </c>
      <c r="AO3825">
        <v>15.5829</v>
      </c>
      <c r="AQ3825" s="1">
        <v>42076</v>
      </c>
      <c r="AR3825">
        <v>19.5763</v>
      </c>
      <c r="AT3825" s="1"/>
      <c r="AW3825" s="1">
        <v>42076</v>
      </c>
      <c r="AX3825">
        <v>15.777799999999999</v>
      </c>
      <c r="AZ3825" s="1">
        <v>42440</v>
      </c>
      <c r="BA3825">
        <v>18.204599999999999</v>
      </c>
      <c r="BC3825" s="1">
        <v>43629</v>
      </c>
      <c r="BD3825">
        <v>31.346</v>
      </c>
      <c r="BF3825" s="1"/>
      <c r="BI3825" s="1">
        <v>42076</v>
      </c>
      <c r="BJ3825">
        <v>14.382899999999999</v>
      </c>
      <c r="BL3825" s="1">
        <v>42076</v>
      </c>
      <c r="BM3825">
        <v>15.7089</v>
      </c>
      <c r="BO3825" s="1">
        <v>42076</v>
      </c>
      <c r="BP3825">
        <v>16.620699999999999</v>
      </c>
      <c r="BR3825" s="1">
        <v>42076</v>
      </c>
      <c r="BS3825">
        <v>16.628799999999998</v>
      </c>
    </row>
    <row r="3826" spans="1:71" x14ac:dyDescent="0.45">
      <c r="A3826" s="1">
        <v>42079</v>
      </c>
      <c r="B3826">
        <v>17.843699999999998</v>
      </c>
      <c r="D3826" s="1">
        <v>42079</v>
      </c>
      <c r="E3826">
        <v>17.806899999999999</v>
      </c>
      <c r="G3826" s="1">
        <v>42079</v>
      </c>
      <c r="H3826">
        <v>17.377600000000001</v>
      </c>
      <c r="J3826" s="1">
        <v>42079</v>
      </c>
      <c r="K3826">
        <v>16.769200000000001</v>
      </c>
      <c r="M3826" s="1">
        <v>42261</v>
      </c>
      <c r="N3826">
        <v>17.153500000000001</v>
      </c>
      <c r="P3826" s="1">
        <v>42444</v>
      </c>
      <c r="Q3826">
        <v>18.6599</v>
      </c>
      <c r="S3826" s="1">
        <v>42444</v>
      </c>
      <c r="T3826">
        <v>22.1493</v>
      </c>
      <c r="V3826" s="1">
        <v>42079</v>
      </c>
      <c r="W3826">
        <v>23.283100000000001</v>
      </c>
      <c r="Y3826" s="1">
        <v>42079</v>
      </c>
      <c r="Z3826">
        <v>15.6929</v>
      </c>
      <c r="AB3826" s="1">
        <v>42445</v>
      </c>
      <c r="AC3826">
        <v>18.6568</v>
      </c>
      <c r="AE3826" s="1">
        <v>42079</v>
      </c>
      <c r="AF3826">
        <v>11.7987</v>
      </c>
      <c r="AH3826" s="1"/>
      <c r="AK3826" s="1">
        <v>42444</v>
      </c>
      <c r="AL3826">
        <v>13.017799999999999</v>
      </c>
      <c r="AN3826" s="1">
        <v>42079</v>
      </c>
      <c r="AO3826">
        <v>15.9275</v>
      </c>
      <c r="AQ3826" s="1">
        <v>42079</v>
      </c>
      <c r="AR3826">
        <v>20.035499999999999</v>
      </c>
      <c r="AT3826" s="1"/>
      <c r="AW3826" s="1">
        <v>42079</v>
      </c>
      <c r="AX3826">
        <v>15.9091</v>
      </c>
      <c r="AZ3826" s="1">
        <v>42443</v>
      </c>
      <c r="BA3826">
        <v>18.2864</v>
      </c>
      <c r="BC3826" s="1">
        <v>43630</v>
      </c>
      <c r="BD3826">
        <v>31.463799999999999</v>
      </c>
      <c r="BF3826" s="1"/>
      <c r="BI3826" s="1">
        <v>42079</v>
      </c>
      <c r="BJ3826">
        <v>14.609</v>
      </c>
      <c r="BL3826" s="1">
        <v>42079</v>
      </c>
      <c r="BM3826">
        <v>15.952</v>
      </c>
      <c r="BO3826" s="1">
        <v>42079</v>
      </c>
      <c r="BP3826">
        <v>16.857099999999999</v>
      </c>
      <c r="BR3826" s="1">
        <v>42079</v>
      </c>
      <c r="BS3826">
        <v>16.8736</v>
      </c>
    </row>
    <row r="3827" spans="1:71" x14ac:dyDescent="0.45">
      <c r="A3827" s="1">
        <v>42080</v>
      </c>
      <c r="B3827">
        <v>17.646599999999999</v>
      </c>
      <c r="D3827" s="1">
        <v>42080</v>
      </c>
      <c r="E3827">
        <v>17.778099999999998</v>
      </c>
      <c r="G3827" s="1">
        <v>42080</v>
      </c>
      <c r="H3827">
        <v>17.3568</v>
      </c>
      <c r="J3827" s="1">
        <v>42080</v>
      </c>
      <c r="K3827">
        <v>16.691600000000001</v>
      </c>
      <c r="M3827" s="1">
        <v>42262</v>
      </c>
      <c r="N3827">
        <v>17.293700000000001</v>
      </c>
      <c r="P3827" s="1">
        <v>42445</v>
      </c>
      <c r="Q3827">
        <v>18.769100000000002</v>
      </c>
      <c r="S3827" s="1">
        <v>42445</v>
      </c>
      <c r="T3827">
        <v>22.321899999999999</v>
      </c>
      <c r="V3827" s="1">
        <v>42080</v>
      </c>
      <c r="W3827">
        <v>23.2865</v>
      </c>
      <c r="Y3827" s="1">
        <v>42080</v>
      </c>
      <c r="Z3827">
        <v>15.6234</v>
      </c>
      <c r="AB3827" s="1">
        <v>42446</v>
      </c>
      <c r="AC3827">
        <v>18.9026</v>
      </c>
      <c r="AE3827" s="1">
        <v>42080</v>
      </c>
      <c r="AF3827">
        <v>11.794</v>
      </c>
      <c r="AH3827" s="1"/>
      <c r="AK3827" s="1">
        <v>42445</v>
      </c>
      <c r="AL3827">
        <v>13.1312</v>
      </c>
      <c r="AN3827" s="1">
        <v>42080</v>
      </c>
      <c r="AO3827">
        <v>15.906700000000001</v>
      </c>
      <c r="AQ3827" s="1">
        <v>42080</v>
      </c>
      <c r="AR3827">
        <v>20.095800000000001</v>
      </c>
      <c r="AT3827" s="1"/>
      <c r="AW3827" s="1">
        <v>42080</v>
      </c>
      <c r="AX3827">
        <v>15.873699999999999</v>
      </c>
      <c r="AZ3827" s="1">
        <v>42444</v>
      </c>
      <c r="BA3827">
        <v>18.368300000000001</v>
      </c>
      <c r="BC3827" s="1">
        <v>43633</v>
      </c>
      <c r="BD3827">
        <v>31.587900000000001</v>
      </c>
      <c r="BF3827" s="1"/>
      <c r="BI3827" s="1">
        <v>42080</v>
      </c>
      <c r="BJ3827">
        <v>14.6045</v>
      </c>
      <c r="BL3827" s="1">
        <v>42080</v>
      </c>
      <c r="BM3827">
        <v>15.841200000000001</v>
      </c>
      <c r="BO3827" s="1">
        <v>42080</v>
      </c>
      <c r="BP3827">
        <v>16.812799999999999</v>
      </c>
      <c r="BR3827" s="1">
        <v>42080</v>
      </c>
      <c r="BS3827">
        <v>16.843699999999998</v>
      </c>
    </row>
    <row r="3828" spans="1:71" x14ac:dyDescent="0.45">
      <c r="A3828" s="1">
        <v>42081</v>
      </c>
      <c r="B3828">
        <v>18.014199999999999</v>
      </c>
      <c r="D3828" s="1">
        <v>42081</v>
      </c>
      <c r="E3828">
        <v>18.1614</v>
      </c>
      <c r="G3828" s="1">
        <v>42081</v>
      </c>
      <c r="H3828">
        <v>17.763500000000001</v>
      </c>
      <c r="J3828" s="1">
        <v>42081</v>
      </c>
      <c r="K3828">
        <v>17.184200000000001</v>
      </c>
      <c r="M3828" s="1">
        <v>42263</v>
      </c>
      <c r="N3828">
        <v>17.417000000000002</v>
      </c>
      <c r="P3828" s="1">
        <v>42446</v>
      </c>
      <c r="Q3828">
        <v>19.1694</v>
      </c>
      <c r="S3828" s="1">
        <v>42446</v>
      </c>
      <c r="T3828">
        <v>22.5322</v>
      </c>
      <c r="V3828" s="1">
        <v>42081</v>
      </c>
      <c r="W3828">
        <v>23.928599999999999</v>
      </c>
      <c r="Y3828" s="1">
        <v>42081</v>
      </c>
      <c r="Z3828">
        <v>15.9374</v>
      </c>
      <c r="AB3828" s="1">
        <v>42447</v>
      </c>
      <c r="AC3828">
        <v>18.826999999999998</v>
      </c>
      <c r="AE3828" s="1">
        <v>42081</v>
      </c>
      <c r="AF3828">
        <v>12.1309</v>
      </c>
      <c r="AH3828" s="1"/>
      <c r="AK3828" s="1">
        <v>42446</v>
      </c>
      <c r="AL3828">
        <v>13.229900000000001</v>
      </c>
      <c r="AN3828" s="1">
        <v>42081</v>
      </c>
      <c r="AO3828">
        <v>16.204699999999999</v>
      </c>
      <c r="AQ3828" s="1">
        <v>42081</v>
      </c>
      <c r="AR3828">
        <v>20.8002</v>
      </c>
      <c r="AT3828" s="1"/>
      <c r="AW3828" s="1">
        <v>42081</v>
      </c>
      <c r="AX3828">
        <v>16.3081</v>
      </c>
      <c r="AZ3828" s="1">
        <v>42445</v>
      </c>
      <c r="BA3828">
        <v>18.544799999999999</v>
      </c>
      <c r="BC3828" s="1">
        <v>43634</v>
      </c>
      <c r="BD3828">
        <v>31.556899999999999</v>
      </c>
      <c r="BF3828" s="1"/>
      <c r="BI3828" s="1">
        <v>42081</v>
      </c>
      <c r="BJ3828">
        <v>15.400600000000001</v>
      </c>
      <c r="BL3828" s="1">
        <v>42081</v>
      </c>
      <c r="BM3828">
        <v>16.1342</v>
      </c>
      <c r="BO3828" s="1">
        <v>42081</v>
      </c>
      <c r="BP3828">
        <v>17.221699999999998</v>
      </c>
      <c r="BR3828" s="1">
        <v>42081</v>
      </c>
      <c r="BS3828">
        <v>17.301600000000001</v>
      </c>
    </row>
    <row r="3829" spans="1:71" x14ac:dyDescent="0.45">
      <c r="A3829" s="1">
        <v>42082</v>
      </c>
      <c r="B3829">
        <v>17.720099999999999</v>
      </c>
      <c r="D3829" s="1">
        <v>42082</v>
      </c>
      <c r="E3829">
        <v>18.0749</v>
      </c>
      <c r="G3829" s="1">
        <v>42082</v>
      </c>
      <c r="H3829">
        <v>17.527000000000001</v>
      </c>
      <c r="J3829" s="1">
        <v>42082</v>
      </c>
      <c r="K3829">
        <v>17.0349</v>
      </c>
      <c r="M3829" s="1">
        <v>42264</v>
      </c>
      <c r="N3829">
        <v>17.697400000000002</v>
      </c>
      <c r="P3829" s="1">
        <v>42447</v>
      </c>
      <c r="Q3829">
        <v>18.86</v>
      </c>
      <c r="S3829" s="1">
        <v>42447</v>
      </c>
      <c r="T3829">
        <v>22.278700000000001</v>
      </c>
      <c r="V3829" s="1">
        <v>42082</v>
      </c>
      <c r="W3829">
        <v>23.822099999999999</v>
      </c>
      <c r="Y3829" s="1">
        <v>42082</v>
      </c>
      <c r="Z3829">
        <v>15.8141</v>
      </c>
      <c r="AB3829" s="1">
        <v>42450</v>
      </c>
      <c r="AC3829">
        <v>18.791499999999999</v>
      </c>
      <c r="AE3829" s="1">
        <v>42082</v>
      </c>
      <c r="AF3829">
        <v>12.0999</v>
      </c>
      <c r="AH3829" s="1"/>
      <c r="AK3829" s="1">
        <v>42447</v>
      </c>
      <c r="AL3829">
        <v>13.08</v>
      </c>
      <c r="AN3829" s="1">
        <v>42082</v>
      </c>
      <c r="AO3829">
        <v>16.119199999999999</v>
      </c>
      <c r="AQ3829" s="1">
        <v>42082</v>
      </c>
      <c r="AR3829">
        <v>20.523900000000001</v>
      </c>
      <c r="AT3829" s="1"/>
      <c r="AW3829" s="1">
        <v>42082</v>
      </c>
      <c r="AX3829">
        <v>16.040400000000002</v>
      </c>
      <c r="AZ3829" s="1">
        <v>42446</v>
      </c>
      <c r="BA3829">
        <v>18.7698</v>
      </c>
      <c r="BC3829" s="1">
        <v>43635</v>
      </c>
      <c r="BD3829">
        <v>31.910499999999999</v>
      </c>
      <c r="BF3829" s="1"/>
      <c r="BI3829" s="1">
        <v>42082</v>
      </c>
      <c r="BJ3829">
        <v>15.2377</v>
      </c>
      <c r="BL3829" s="1">
        <v>42082</v>
      </c>
      <c r="BM3829">
        <v>15.9627</v>
      </c>
      <c r="BO3829" s="1">
        <v>42082</v>
      </c>
      <c r="BP3829">
        <v>16.985199999999999</v>
      </c>
      <c r="BR3829" s="1">
        <v>42082</v>
      </c>
      <c r="BS3829">
        <v>17.130500000000001</v>
      </c>
    </row>
    <row r="3830" spans="1:71" x14ac:dyDescent="0.45">
      <c r="A3830" s="1">
        <v>42083</v>
      </c>
      <c r="B3830">
        <v>17.8705</v>
      </c>
      <c r="D3830" s="1">
        <v>42083</v>
      </c>
      <c r="E3830">
        <v>18.322800000000001</v>
      </c>
      <c r="G3830" s="1">
        <v>42083</v>
      </c>
      <c r="H3830">
        <v>17.7012</v>
      </c>
      <c r="J3830" s="1">
        <v>42083</v>
      </c>
      <c r="K3830">
        <v>17.228999999999999</v>
      </c>
      <c r="M3830" s="1">
        <v>42265</v>
      </c>
      <c r="N3830">
        <v>17.613299999999999</v>
      </c>
      <c r="P3830" s="1">
        <v>42450</v>
      </c>
      <c r="Q3830">
        <v>19.060199999999998</v>
      </c>
      <c r="S3830" s="1">
        <v>42450</v>
      </c>
      <c r="T3830">
        <v>22.284099999999999</v>
      </c>
      <c r="V3830" s="1">
        <v>42083</v>
      </c>
      <c r="W3830">
        <v>24.0184</v>
      </c>
      <c r="Y3830" s="1">
        <v>42083</v>
      </c>
      <c r="Z3830">
        <v>16.209600000000002</v>
      </c>
      <c r="AB3830" s="1">
        <v>42451</v>
      </c>
      <c r="AC3830">
        <v>18.6403</v>
      </c>
      <c r="AE3830" s="1">
        <v>42083</v>
      </c>
      <c r="AF3830">
        <v>12.2722</v>
      </c>
      <c r="AH3830" s="1"/>
      <c r="AK3830" s="1">
        <v>42450</v>
      </c>
      <c r="AL3830">
        <v>13.1129</v>
      </c>
      <c r="AN3830" s="1">
        <v>42083</v>
      </c>
      <c r="AO3830">
        <v>16.285</v>
      </c>
      <c r="AQ3830" s="1">
        <v>42083</v>
      </c>
      <c r="AR3830">
        <v>20.623100000000001</v>
      </c>
      <c r="AT3830" s="1"/>
      <c r="AW3830" s="1">
        <v>42083</v>
      </c>
      <c r="AX3830">
        <v>16.3889</v>
      </c>
      <c r="AZ3830" s="1">
        <v>42447</v>
      </c>
      <c r="BA3830">
        <v>18.593399999999999</v>
      </c>
      <c r="BC3830" s="1">
        <v>43636</v>
      </c>
      <c r="BD3830">
        <v>32.1524</v>
      </c>
      <c r="BF3830" s="1"/>
      <c r="BI3830" s="1">
        <v>42083</v>
      </c>
      <c r="BJ3830">
        <v>15.540800000000001</v>
      </c>
      <c r="BL3830" s="1">
        <v>42083</v>
      </c>
      <c r="BM3830">
        <v>16.073499999999999</v>
      </c>
      <c r="BO3830" s="1">
        <v>42083</v>
      </c>
      <c r="BP3830">
        <v>17.132999999999999</v>
      </c>
      <c r="BR3830" s="1">
        <v>42083</v>
      </c>
      <c r="BS3830">
        <v>17.290299999999998</v>
      </c>
    </row>
    <row r="3831" spans="1:71" x14ac:dyDescent="0.45">
      <c r="A3831" s="1">
        <v>42086</v>
      </c>
      <c r="B3831">
        <v>17.917300000000001</v>
      </c>
      <c r="D3831" s="1">
        <v>42086</v>
      </c>
      <c r="E3831">
        <v>18.279499999999999</v>
      </c>
      <c r="G3831" s="1">
        <v>42086</v>
      </c>
      <c r="H3831">
        <v>17.5975</v>
      </c>
      <c r="J3831" s="1">
        <v>42086</v>
      </c>
      <c r="K3831">
        <v>17.303699999999999</v>
      </c>
      <c r="M3831" s="1">
        <v>42268</v>
      </c>
      <c r="N3831">
        <v>17.736699999999999</v>
      </c>
      <c r="P3831" s="1">
        <v>42451</v>
      </c>
      <c r="Q3831">
        <v>19.078399999999998</v>
      </c>
      <c r="S3831" s="1">
        <v>42451</v>
      </c>
      <c r="T3831">
        <v>22.1601</v>
      </c>
      <c r="V3831" s="1">
        <v>42086</v>
      </c>
      <c r="W3831">
        <v>24.021799999999999</v>
      </c>
      <c r="Y3831" s="1">
        <v>42086</v>
      </c>
      <c r="Z3831">
        <v>16.1738</v>
      </c>
      <c r="AB3831" s="1">
        <v>42452</v>
      </c>
      <c r="AC3831">
        <v>18.860099999999999</v>
      </c>
      <c r="AE3831" s="1">
        <v>42086</v>
      </c>
      <c r="AF3831">
        <v>12.1853</v>
      </c>
      <c r="AH3831" s="1"/>
      <c r="AK3831" s="1">
        <v>42451</v>
      </c>
      <c r="AL3831">
        <v>13.08</v>
      </c>
      <c r="AN3831" s="1">
        <v>42086</v>
      </c>
      <c r="AO3831">
        <v>16.2409</v>
      </c>
      <c r="AQ3831" s="1">
        <v>42086</v>
      </c>
      <c r="AR3831">
        <v>20.5745</v>
      </c>
      <c r="AT3831" s="1"/>
      <c r="AW3831" s="1">
        <v>42086</v>
      </c>
      <c r="AX3831">
        <v>16.3081</v>
      </c>
      <c r="AZ3831" s="1">
        <v>42450</v>
      </c>
      <c r="BA3831">
        <v>18.6343</v>
      </c>
      <c r="BC3831" s="1">
        <v>43637</v>
      </c>
      <c r="BD3831">
        <v>32.121400000000001</v>
      </c>
      <c r="BF3831" s="1"/>
      <c r="BI3831" s="1">
        <v>42086</v>
      </c>
      <c r="BJ3831">
        <v>15.4503</v>
      </c>
      <c r="BL3831" s="1">
        <v>42086</v>
      </c>
      <c r="BM3831">
        <v>16.145</v>
      </c>
      <c r="BO3831" s="1">
        <v>42086</v>
      </c>
      <c r="BP3831">
        <v>17.241399999999999</v>
      </c>
      <c r="BR3831" s="1">
        <v>42086</v>
      </c>
      <c r="BS3831">
        <v>17.316099999999999</v>
      </c>
    </row>
    <row r="3832" spans="1:71" x14ac:dyDescent="0.45">
      <c r="A3832" s="1">
        <v>42087</v>
      </c>
      <c r="B3832">
        <v>17.790299999999998</v>
      </c>
      <c r="D3832" s="1">
        <v>42087</v>
      </c>
      <c r="E3832">
        <v>18.023099999999999</v>
      </c>
      <c r="G3832" s="1">
        <v>42087</v>
      </c>
      <c r="H3832">
        <v>17.294599999999999</v>
      </c>
      <c r="J3832" s="1">
        <v>42087</v>
      </c>
      <c r="K3832">
        <v>17.0947</v>
      </c>
      <c r="M3832" s="1">
        <v>42269</v>
      </c>
      <c r="N3832">
        <v>17.641300000000001</v>
      </c>
      <c r="P3832" s="1">
        <v>42452</v>
      </c>
      <c r="Q3832">
        <v>19.051100000000002</v>
      </c>
      <c r="S3832" s="1">
        <v>42452</v>
      </c>
      <c r="T3832">
        <v>22.4297</v>
      </c>
      <c r="V3832" s="1">
        <v>42087</v>
      </c>
      <c r="W3832">
        <v>23.775500000000001</v>
      </c>
      <c r="Y3832" s="1">
        <v>42087</v>
      </c>
      <c r="Z3832">
        <v>15.973100000000001</v>
      </c>
      <c r="AB3832" s="1">
        <v>42453</v>
      </c>
      <c r="AC3832">
        <v>18.8459</v>
      </c>
      <c r="AE3832" s="1">
        <v>42087</v>
      </c>
      <c r="AF3832">
        <v>11.999000000000001</v>
      </c>
      <c r="AH3832" s="1"/>
      <c r="AK3832" s="1">
        <v>42452</v>
      </c>
      <c r="AL3832">
        <v>13.160399999999999</v>
      </c>
      <c r="AN3832" s="1">
        <v>42087</v>
      </c>
      <c r="AO3832">
        <v>16.1295</v>
      </c>
      <c r="AQ3832" s="1">
        <v>42087</v>
      </c>
      <c r="AR3832">
        <v>20.3993</v>
      </c>
      <c r="AT3832" s="1"/>
      <c r="AW3832" s="1">
        <v>42087</v>
      </c>
      <c r="AX3832">
        <v>16.116199999999999</v>
      </c>
      <c r="AZ3832" s="1">
        <v>42451</v>
      </c>
      <c r="BA3832">
        <v>18.575399999999998</v>
      </c>
      <c r="BC3832" s="1">
        <v>43640</v>
      </c>
      <c r="BD3832">
        <v>32.034599999999998</v>
      </c>
      <c r="BF3832" s="1"/>
      <c r="BI3832" s="1">
        <v>42087</v>
      </c>
      <c r="BJ3832">
        <v>15.292</v>
      </c>
      <c r="BL3832" s="1">
        <v>42087</v>
      </c>
      <c r="BM3832">
        <v>15.912599999999999</v>
      </c>
      <c r="BO3832" s="1">
        <v>42087</v>
      </c>
      <c r="BP3832">
        <v>17.098500000000001</v>
      </c>
      <c r="BR3832" s="1">
        <v>42087</v>
      </c>
      <c r="BS3832">
        <v>17.1127</v>
      </c>
    </row>
    <row r="3833" spans="1:71" x14ac:dyDescent="0.45">
      <c r="A3833" s="1">
        <v>42088</v>
      </c>
      <c r="B3833">
        <v>17.7</v>
      </c>
      <c r="D3833" s="1">
        <v>42088</v>
      </c>
      <c r="E3833">
        <v>17.873200000000001</v>
      </c>
      <c r="G3833" s="1">
        <v>42088</v>
      </c>
      <c r="H3833">
        <v>17.203299999999999</v>
      </c>
      <c r="J3833" s="1">
        <v>42088</v>
      </c>
      <c r="K3833">
        <v>16.694500000000001</v>
      </c>
      <c r="M3833" s="1">
        <v>42270</v>
      </c>
      <c r="N3833">
        <v>17.764700000000001</v>
      </c>
      <c r="P3833" s="1">
        <v>42453</v>
      </c>
      <c r="Q3833">
        <v>19.105699999999999</v>
      </c>
      <c r="S3833" s="1">
        <v>42453</v>
      </c>
      <c r="T3833">
        <v>22.478300000000001</v>
      </c>
      <c r="V3833" s="1">
        <v>42088</v>
      </c>
      <c r="W3833">
        <v>23.5227</v>
      </c>
      <c r="Y3833" s="1">
        <v>42088</v>
      </c>
      <c r="Z3833">
        <v>15.8062</v>
      </c>
      <c r="AB3833" s="1">
        <v>42457</v>
      </c>
      <c r="AC3833">
        <v>18.7821</v>
      </c>
      <c r="AE3833" s="1">
        <v>42088</v>
      </c>
      <c r="AF3833">
        <v>11.944599999999999</v>
      </c>
      <c r="AH3833" s="1"/>
      <c r="AK3833" s="1">
        <v>42453</v>
      </c>
      <c r="AL3833">
        <v>13.2263</v>
      </c>
      <c r="AN3833" s="1">
        <v>42088</v>
      </c>
      <c r="AO3833">
        <v>15.8912</v>
      </c>
      <c r="AQ3833" s="1">
        <v>42088</v>
      </c>
      <c r="AR3833">
        <v>20.123000000000001</v>
      </c>
      <c r="AT3833" s="1"/>
      <c r="AW3833" s="1">
        <v>42088</v>
      </c>
      <c r="AX3833">
        <v>15.9091</v>
      </c>
      <c r="AZ3833" s="1">
        <v>42452</v>
      </c>
      <c r="BA3833">
        <v>18.744199999999999</v>
      </c>
      <c r="BC3833" s="1">
        <v>43641</v>
      </c>
      <c r="BD3833">
        <v>32.071800000000003</v>
      </c>
      <c r="BF3833" s="1"/>
      <c r="BI3833" s="1">
        <v>42088</v>
      </c>
      <c r="BJ3833">
        <v>14.9754</v>
      </c>
      <c r="BL3833" s="1">
        <v>42088</v>
      </c>
      <c r="BM3833">
        <v>15.737500000000001</v>
      </c>
      <c r="BO3833" s="1">
        <v>42088</v>
      </c>
      <c r="BP3833">
        <v>16.9557</v>
      </c>
      <c r="BR3833" s="1">
        <v>42088</v>
      </c>
      <c r="BS3833">
        <v>16.903199999999998</v>
      </c>
    </row>
    <row r="3834" spans="1:71" x14ac:dyDescent="0.45">
      <c r="A3834" s="1">
        <v>42089</v>
      </c>
      <c r="B3834">
        <v>17.442699999999999</v>
      </c>
      <c r="D3834" s="1">
        <v>42089</v>
      </c>
      <c r="E3834">
        <v>17.665700000000001</v>
      </c>
      <c r="G3834" s="1">
        <v>42089</v>
      </c>
      <c r="H3834">
        <v>16.991700000000002</v>
      </c>
      <c r="J3834" s="1">
        <v>42089</v>
      </c>
      <c r="K3834">
        <v>16.5214</v>
      </c>
      <c r="M3834" s="1">
        <v>42271</v>
      </c>
      <c r="N3834">
        <v>17.9497</v>
      </c>
      <c r="P3834" s="1">
        <v>42457</v>
      </c>
      <c r="Q3834">
        <v>18.9146</v>
      </c>
      <c r="S3834" s="1">
        <v>42457</v>
      </c>
      <c r="T3834">
        <v>22.467500000000001</v>
      </c>
      <c r="V3834" s="1">
        <v>42089</v>
      </c>
      <c r="W3834">
        <v>23.409600000000001</v>
      </c>
      <c r="Y3834" s="1">
        <v>42089</v>
      </c>
      <c r="Z3834">
        <v>15.7883</v>
      </c>
      <c r="AB3834" s="1">
        <v>42458</v>
      </c>
      <c r="AC3834">
        <v>19.008900000000001</v>
      </c>
      <c r="AE3834" s="1">
        <v>42089</v>
      </c>
      <c r="AF3834">
        <v>11.8794</v>
      </c>
      <c r="AH3834" s="1"/>
      <c r="AK3834" s="1">
        <v>42457</v>
      </c>
      <c r="AL3834">
        <v>13.072699999999999</v>
      </c>
      <c r="AN3834" s="1">
        <v>42089</v>
      </c>
      <c r="AO3834">
        <v>15.808299999999999</v>
      </c>
      <c r="AQ3834" s="1">
        <v>42089</v>
      </c>
      <c r="AR3834">
        <v>19.986799999999999</v>
      </c>
      <c r="AT3834" s="1"/>
      <c r="AW3834" s="1">
        <v>42089</v>
      </c>
      <c r="AX3834">
        <v>15.8131</v>
      </c>
      <c r="AZ3834" s="1">
        <v>42453</v>
      </c>
      <c r="BA3834">
        <v>18.795400000000001</v>
      </c>
      <c r="BC3834" s="1">
        <v>43642</v>
      </c>
      <c r="BD3834">
        <v>31.6934</v>
      </c>
      <c r="BF3834" s="1"/>
      <c r="BI3834" s="1">
        <v>42089</v>
      </c>
      <c r="BJ3834">
        <v>14.934699999999999</v>
      </c>
      <c r="BL3834" s="1">
        <v>42089</v>
      </c>
      <c r="BM3834">
        <v>15.641</v>
      </c>
      <c r="BO3834" s="1">
        <v>42089</v>
      </c>
      <c r="BP3834">
        <v>16.896599999999999</v>
      </c>
      <c r="BR3834" s="1">
        <v>42089</v>
      </c>
      <c r="BS3834">
        <v>16.7684</v>
      </c>
    </row>
    <row r="3835" spans="1:71" x14ac:dyDescent="0.45">
      <c r="A3835" s="1">
        <v>42090</v>
      </c>
      <c r="B3835">
        <v>17.512899999999998</v>
      </c>
      <c r="D3835" s="1">
        <v>42090</v>
      </c>
      <c r="E3835">
        <v>17.7637</v>
      </c>
      <c r="G3835" s="1">
        <v>42090</v>
      </c>
      <c r="H3835">
        <v>17.174299999999999</v>
      </c>
      <c r="J3835" s="1">
        <v>42090</v>
      </c>
      <c r="K3835">
        <v>16.691600000000001</v>
      </c>
      <c r="M3835" s="1">
        <v>42272</v>
      </c>
      <c r="N3835">
        <v>18.173999999999999</v>
      </c>
      <c r="P3835" s="1">
        <v>42458</v>
      </c>
      <c r="Q3835">
        <v>19.333100000000002</v>
      </c>
      <c r="S3835" s="1">
        <v>42458</v>
      </c>
      <c r="T3835">
        <v>22.774899999999999</v>
      </c>
      <c r="V3835" s="1">
        <v>42090</v>
      </c>
      <c r="W3835">
        <v>23.419499999999999</v>
      </c>
      <c r="Y3835" s="1">
        <v>42090</v>
      </c>
      <c r="Z3835">
        <v>15.929399999999999</v>
      </c>
      <c r="AB3835" s="1">
        <v>42459</v>
      </c>
      <c r="AC3835">
        <v>18.9877</v>
      </c>
      <c r="AE3835" s="1">
        <v>42090</v>
      </c>
      <c r="AF3835">
        <v>11.904299999999999</v>
      </c>
      <c r="AH3835" s="1"/>
      <c r="AK3835" s="1">
        <v>42458</v>
      </c>
      <c r="AL3835">
        <v>13.2921</v>
      </c>
      <c r="AN3835" s="1">
        <v>42090</v>
      </c>
      <c r="AO3835">
        <v>15.873100000000001</v>
      </c>
      <c r="AQ3835" s="1">
        <v>42090</v>
      </c>
      <c r="AR3835">
        <v>20.1464</v>
      </c>
      <c r="AT3835" s="1"/>
      <c r="AW3835" s="1">
        <v>42090</v>
      </c>
      <c r="AX3835">
        <v>15.9192</v>
      </c>
      <c r="AZ3835" s="1">
        <v>42457</v>
      </c>
      <c r="BA3835">
        <v>18.780100000000001</v>
      </c>
      <c r="BC3835" s="1">
        <v>43643</v>
      </c>
      <c r="BD3835">
        <v>31.550699999999999</v>
      </c>
      <c r="BF3835" s="1"/>
      <c r="BI3835" s="1">
        <v>42090</v>
      </c>
      <c r="BJ3835">
        <v>14.993500000000001</v>
      </c>
      <c r="BL3835" s="1">
        <v>42090</v>
      </c>
      <c r="BM3835">
        <v>15.730399999999999</v>
      </c>
      <c r="BO3835" s="1">
        <v>42090</v>
      </c>
      <c r="BP3835">
        <v>16.940899999999999</v>
      </c>
      <c r="BR3835" s="1">
        <v>42090</v>
      </c>
      <c r="BS3835">
        <v>16.855899999999998</v>
      </c>
    </row>
    <row r="3836" spans="1:71" x14ac:dyDescent="0.45">
      <c r="A3836" s="1">
        <v>42093</v>
      </c>
      <c r="B3836">
        <v>17.603100000000001</v>
      </c>
      <c r="D3836" s="1">
        <v>42093</v>
      </c>
      <c r="E3836">
        <v>18.034600000000001</v>
      </c>
      <c r="G3836" s="1">
        <v>42093</v>
      </c>
      <c r="H3836">
        <v>17.460599999999999</v>
      </c>
      <c r="J3836" s="1">
        <v>42093</v>
      </c>
      <c r="K3836">
        <v>16.894600000000001</v>
      </c>
      <c r="M3836" s="1">
        <v>42275</v>
      </c>
      <c r="N3836">
        <v>18.319800000000001</v>
      </c>
      <c r="P3836" s="1">
        <v>42459</v>
      </c>
      <c r="Q3836">
        <v>18.969200000000001</v>
      </c>
      <c r="S3836" s="1">
        <v>42459</v>
      </c>
      <c r="T3836">
        <v>22.769500000000001</v>
      </c>
      <c r="V3836" s="1">
        <v>42093</v>
      </c>
      <c r="W3836">
        <v>23.6691</v>
      </c>
      <c r="Y3836" s="1">
        <v>42093</v>
      </c>
      <c r="Z3836">
        <v>16.0427</v>
      </c>
      <c r="AB3836" s="1">
        <v>42460</v>
      </c>
      <c r="AC3836">
        <v>19.716000000000001</v>
      </c>
      <c r="AE3836" s="1">
        <v>42093</v>
      </c>
      <c r="AF3836">
        <v>12.0021</v>
      </c>
      <c r="AH3836" s="1"/>
      <c r="AK3836" s="1">
        <v>42459</v>
      </c>
      <c r="AL3836">
        <v>13.0909</v>
      </c>
      <c r="AN3836" s="1">
        <v>42093</v>
      </c>
      <c r="AO3836">
        <v>16.1218</v>
      </c>
      <c r="AQ3836" s="1">
        <v>42093</v>
      </c>
      <c r="AR3836">
        <v>20.379899999999999</v>
      </c>
      <c r="AT3836" s="1"/>
      <c r="AW3836" s="1">
        <v>42093</v>
      </c>
      <c r="AX3836">
        <v>16.085899999999999</v>
      </c>
      <c r="AZ3836" s="1">
        <v>42458</v>
      </c>
      <c r="BA3836">
        <v>19.089500000000001</v>
      </c>
      <c r="BC3836" s="1">
        <v>43644</v>
      </c>
      <c r="BD3836">
        <v>35.264600000000002</v>
      </c>
      <c r="BF3836" s="1"/>
      <c r="BI3836" s="1">
        <v>42093</v>
      </c>
      <c r="BJ3836">
        <v>15.178900000000001</v>
      </c>
      <c r="BL3836" s="1">
        <v>42093</v>
      </c>
      <c r="BM3836">
        <v>15.8447</v>
      </c>
      <c r="BO3836" s="1">
        <v>42093</v>
      </c>
      <c r="BP3836">
        <v>17.113299999999999</v>
      </c>
      <c r="BR3836" s="1">
        <v>42093</v>
      </c>
      <c r="BS3836">
        <v>17.075600000000001</v>
      </c>
    </row>
    <row r="3837" spans="1:71" x14ac:dyDescent="0.45">
      <c r="A3837" s="1">
        <v>42094</v>
      </c>
      <c r="B3837">
        <v>17.1738</v>
      </c>
      <c r="D3837" s="1">
        <v>42094</v>
      </c>
      <c r="E3837">
        <v>18.694400000000002</v>
      </c>
      <c r="G3837" s="1">
        <v>42094</v>
      </c>
      <c r="H3837">
        <v>17.154499999999999</v>
      </c>
      <c r="J3837" s="1">
        <v>42094</v>
      </c>
      <c r="K3837">
        <v>16.286899999999999</v>
      </c>
      <c r="M3837" s="1">
        <v>42276</v>
      </c>
      <c r="N3837">
        <v>18.319800000000001</v>
      </c>
      <c r="P3837" s="1">
        <v>42460</v>
      </c>
      <c r="Q3837">
        <v>18.600200000000001</v>
      </c>
      <c r="S3837" s="1">
        <v>42460</v>
      </c>
      <c r="T3837">
        <v>24.757400000000001</v>
      </c>
      <c r="V3837" s="1">
        <v>42094</v>
      </c>
      <c r="W3837">
        <v>23.976299999999998</v>
      </c>
      <c r="Y3837" s="1">
        <v>42094</v>
      </c>
      <c r="Z3837">
        <v>16.584099999999999</v>
      </c>
      <c r="AB3837" s="1">
        <v>42461</v>
      </c>
      <c r="AC3837">
        <v>19.825900000000001</v>
      </c>
      <c r="AE3837" s="1">
        <v>42094</v>
      </c>
      <c r="AF3837">
        <v>13.268800000000001</v>
      </c>
      <c r="AH3837" s="1"/>
      <c r="AK3837" s="1">
        <v>42460</v>
      </c>
      <c r="AL3837">
        <v>12.3972</v>
      </c>
      <c r="AN3837" s="1">
        <v>42094</v>
      </c>
      <c r="AO3837">
        <v>16.632300000000001</v>
      </c>
      <c r="AQ3837" s="1">
        <v>42094</v>
      </c>
      <c r="AR3837">
        <v>19.577999999999999</v>
      </c>
      <c r="AT3837" s="1"/>
      <c r="AW3837" s="1">
        <v>42094</v>
      </c>
      <c r="AX3837">
        <v>16.2103</v>
      </c>
      <c r="AZ3837" s="1">
        <v>42459</v>
      </c>
      <c r="BA3837">
        <v>19.1023</v>
      </c>
      <c r="BC3837" s="1">
        <v>43647</v>
      </c>
      <c r="BD3837">
        <v>35.250700000000002</v>
      </c>
      <c r="BF3837" s="1"/>
      <c r="BI3837" s="1">
        <v>42094</v>
      </c>
      <c r="BJ3837">
        <v>13.9756</v>
      </c>
      <c r="BL3837" s="1">
        <v>42094</v>
      </c>
      <c r="BM3837">
        <v>16.3428</v>
      </c>
      <c r="BO3837" s="1">
        <v>42094</v>
      </c>
      <c r="BP3837">
        <v>17.706</v>
      </c>
      <c r="BR3837" s="1">
        <v>42094</v>
      </c>
      <c r="BS3837">
        <v>16.996700000000001</v>
      </c>
    </row>
    <row r="3838" spans="1:71" x14ac:dyDescent="0.45">
      <c r="A3838" s="1">
        <v>42095</v>
      </c>
      <c r="B3838">
        <v>17.183499999999999</v>
      </c>
      <c r="D3838" s="1">
        <v>42095</v>
      </c>
      <c r="E3838">
        <v>18.649899999999999</v>
      </c>
      <c r="G3838" s="1">
        <v>42095</v>
      </c>
      <c r="H3838">
        <v>17.223600000000001</v>
      </c>
      <c r="J3838" s="1">
        <v>42095</v>
      </c>
      <c r="K3838">
        <v>16.3216</v>
      </c>
      <c r="M3838" s="1">
        <v>42277</v>
      </c>
      <c r="N3838">
        <v>18.133900000000001</v>
      </c>
      <c r="P3838" s="1">
        <v>42461</v>
      </c>
      <c r="Q3838">
        <v>18.8492</v>
      </c>
      <c r="S3838" s="1">
        <v>42461</v>
      </c>
      <c r="T3838">
        <v>24.914899999999999</v>
      </c>
      <c r="V3838" s="1">
        <v>42095</v>
      </c>
      <c r="W3838">
        <v>24.192900000000002</v>
      </c>
      <c r="Y3838" s="1">
        <v>42095</v>
      </c>
      <c r="Z3838">
        <v>16.725899999999999</v>
      </c>
      <c r="AB3838" s="1">
        <v>42464</v>
      </c>
      <c r="AC3838">
        <v>19.816099999999999</v>
      </c>
      <c r="AE3838" s="1">
        <v>42095</v>
      </c>
      <c r="AF3838">
        <v>13.303000000000001</v>
      </c>
      <c r="AH3838" s="1"/>
      <c r="AK3838" s="1">
        <v>42461</v>
      </c>
      <c r="AL3838">
        <v>12.417899999999999</v>
      </c>
      <c r="AN3838" s="1">
        <v>42095</v>
      </c>
      <c r="AO3838">
        <v>16.743400000000001</v>
      </c>
      <c r="AQ3838" s="1">
        <v>42095</v>
      </c>
      <c r="AR3838">
        <v>19.711600000000001</v>
      </c>
      <c r="AT3838" s="1"/>
      <c r="AW3838" s="1">
        <v>42095</v>
      </c>
      <c r="AX3838">
        <v>16.3231</v>
      </c>
      <c r="AZ3838" s="1">
        <v>42460</v>
      </c>
      <c r="BA3838">
        <v>19.703399999999998</v>
      </c>
      <c r="BC3838" s="1">
        <v>43648</v>
      </c>
      <c r="BD3838">
        <v>35.229900000000001</v>
      </c>
      <c r="BF3838" s="1"/>
      <c r="BI3838" s="1">
        <v>42095</v>
      </c>
      <c r="BJ3838">
        <v>13.979699999999999</v>
      </c>
      <c r="BL3838" s="1">
        <v>42095</v>
      </c>
      <c r="BM3838">
        <v>16.468299999999999</v>
      </c>
      <c r="BO3838" s="1">
        <v>42095</v>
      </c>
      <c r="BP3838">
        <v>17.736599999999999</v>
      </c>
      <c r="BR3838" s="1">
        <v>42095</v>
      </c>
      <c r="BS3838">
        <v>17.015699999999999</v>
      </c>
    </row>
    <row r="3839" spans="1:71" x14ac:dyDescent="0.45">
      <c r="A3839" s="1">
        <v>42096</v>
      </c>
      <c r="B3839">
        <v>17.043600000000001</v>
      </c>
      <c r="D3839" s="1">
        <v>42096</v>
      </c>
      <c r="E3839">
        <v>18.6677</v>
      </c>
      <c r="G3839" s="1">
        <v>42096</v>
      </c>
      <c r="H3839">
        <v>17.191099999999999</v>
      </c>
      <c r="J3839" s="1">
        <v>42096</v>
      </c>
      <c r="K3839">
        <v>16.3477</v>
      </c>
      <c r="M3839" s="1">
        <v>42278</v>
      </c>
      <c r="N3839">
        <v>17.921199999999999</v>
      </c>
      <c r="P3839" s="1">
        <v>42464</v>
      </c>
      <c r="Q3839">
        <v>18.6358</v>
      </c>
      <c r="S3839" s="1">
        <v>42464</v>
      </c>
      <c r="T3839">
        <v>24.903300000000002</v>
      </c>
      <c r="V3839" s="1">
        <v>42096</v>
      </c>
      <c r="W3839">
        <v>24.2165</v>
      </c>
      <c r="Y3839" s="1">
        <v>42096</v>
      </c>
      <c r="Z3839">
        <v>16.869800000000001</v>
      </c>
      <c r="AB3839" s="1">
        <v>42465</v>
      </c>
      <c r="AC3839">
        <v>19.525300000000001</v>
      </c>
      <c r="AE3839" s="1">
        <v>42096</v>
      </c>
      <c r="AF3839">
        <v>13.2996</v>
      </c>
      <c r="AH3839" s="1"/>
      <c r="AK3839" s="1">
        <v>42464</v>
      </c>
      <c r="AL3839">
        <v>12.2973</v>
      </c>
      <c r="AN3839" s="1">
        <v>42096</v>
      </c>
      <c r="AO3839">
        <v>16.709</v>
      </c>
      <c r="AQ3839" s="1">
        <v>42096</v>
      </c>
      <c r="AR3839">
        <v>19.709700000000002</v>
      </c>
      <c r="AT3839" s="1"/>
      <c r="AW3839" s="1">
        <v>42096</v>
      </c>
      <c r="AX3839">
        <v>16.415399999999998</v>
      </c>
      <c r="AZ3839" s="1">
        <v>42461</v>
      </c>
      <c r="BA3839">
        <v>19.813600000000001</v>
      </c>
      <c r="BC3839" s="1">
        <v>43649</v>
      </c>
      <c r="BD3839">
        <v>35.500100000000003</v>
      </c>
      <c r="BF3839" s="1"/>
      <c r="BI3839" s="1">
        <v>42096</v>
      </c>
      <c r="BJ3839">
        <v>14.054399999999999</v>
      </c>
      <c r="BL3839" s="1">
        <v>42096</v>
      </c>
      <c r="BM3839">
        <v>16.4757</v>
      </c>
      <c r="BO3839" s="1">
        <v>42096</v>
      </c>
      <c r="BP3839">
        <v>17.680599999999998</v>
      </c>
      <c r="BR3839" s="1">
        <v>42096</v>
      </c>
      <c r="BS3839">
        <v>17.060300000000002</v>
      </c>
    </row>
    <row r="3840" spans="1:71" x14ac:dyDescent="0.45">
      <c r="A3840" s="1">
        <v>42100</v>
      </c>
      <c r="B3840">
        <v>17.1477</v>
      </c>
      <c r="D3840" s="1">
        <v>42100</v>
      </c>
      <c r="E3840">
        <v>18.8872</v>
      </c>
      <c r="G3840" s="1">
        <v>42100</v>
      </c>
      <c r="H3840">
        <v>17.251999999999999</v>
      </c>
      <c r="J3840" s="1">
        <v>42100</v>
      </c>
      <c r="K3840">
        <v>16.533000000000001</v>
      </c>
      <c r="M3840" s="1">
        <v>42279</v>
      </c>
      <c r="N3840">
        <v>18.090199999999999</v>
      </c>
      <c r="P3840" s="1">
        <v>42465</v>
      </c>
      <c r="Q3840">
        <v>18.235700000000001</v>
      </c>
      <c r="S3840" s="1">
        <v>42465</v>
      </c>
      <c r="T3840">
        <v>24.366599999999998</v>
      </c>
      <c r="V3840" s="1">
        <v>42100</v>
      </c>
      <c r="W3840">
        <v>24.598800000000001</v>
      </c>
      <c r="Y3840" s="1">
        <v>42100</v>
      </c>
      <c r="Z3840">
        <v>17.137</v>
      </c>
      <c r="AB3840" s="1">
        <v>42466</v>
      </c>
      <c r="AC3840">
        <v>19.3934</v>
      </c>
      <c r="AE3840" s="1">
        <v>42100</v>
      </c>
      <c r="AF3840">
        <v>13.5976</v>
      </c>
      <c r="AH3840" s="1"/>
      <c r="AK3840" s="1">
        <v>42465</v>
      </c>
      <c r="AL3840">
        <v>12.087</v>
      </c>
      <c r="AN3840" s="1">
        <v>42100</v>
      </c>
      <c r="AO3840">
        <v>16.9206</v>
      </c>
      <c r="AQ3840" s="1">
        <v>42100</v>
      </c>
      <c r="AR3840">
        <v>19.8584</v>
      </c>
      <c r="AT3840" s="1"/>
      <c r="AW3840" s="1">
        <v>42100</v>
      </c>
      <c r="AX3840">
        <v>16.584600000000002</v>
      </c>
      <c r="AZ3840" s="1">
        <v>42464</v>
      </c>
      <c r="BA3840">
        <v>19.7822</v>
      </c>
      <c r="BC3840" s="1">
        <v>43651</v>
      </c>
      <c r="BD3840">
        <v>35.368499999999997</v>
      </c>
      <c r="BF3840" s="1"/>
      <c r="BI3840" s="1">
        <v>42100</v>
      </c>
      <c r="BJ3840">
        <v>14.2745</v>
      </c>
      <c r="BL3840" s="1">
        <v>42100</v>
      </c>
      <c r="BM3840">
        <v>16.579000000000001</v>
      </c>
      <c r="BO3840" s="1">
        <v>42100</v>
      </c>
      <c r="BP3840">
        <v>17.828099999999999</v>
      </c>
      <c r="BR3840" s="1">
        <v>42100</v>
      </c>
      <c r="BS3840">
        <v>17.2776</v>
      </c>
    </row>
    <row r="3841" spans="1:71" x14ac:dyDescent="0.45">
      <c r="A3841" s="1">
        <v>42101</v>
      </c>
      <c r="B3841">
        <v>16.880800000000001</v>
      </c>
      <c r="D3841" s="1">
        <v>42101</v>
      </c>
      <c r="E3841">
        <v>18.575700000000001</v>
      </c>
      <c r="G3841" s="1">
        <v>42101</v>
      </c>
      <c r="H3841">
        <v>16.991900000000001</v>
      </c>
      <c r="J3841" s="1">
        <v>42101</v>
      </c>
      <c r="K3841">
        <v>16.3216</v>
      </c>
      <c r="M3841" s="1">
        <v>42282</v>
      </c>
      <c r="N3841">
        <v>18.308399999999999</v>
      </c>
      <c r="P3841" s="1">
        <v>42466</v>
      </c>
      <c r="Q3841">
        <v>18.4224</v>
      </c>
      <c r="S3841" s="1">
        <v>42466</v>
      </c>
      <c r="T3841">
        <v>24.4132</v>
      </c>
      <c r="V3841" s="1">
        <v>42101</v>
      </c>
      <c r="W3841">
        <v>24.341699999999999</v>
      </c>
      <c r="Y3841" s="1">
        <v>42101</v>
      </c>
      <c r="Z3841">
        <v>16.8842</v>
      </c>
      <c r="AB3841" s="1">
        <v>42467</v>
      </c>
      <c r="AC3841">
        <v>19.376300000000001</v>
      </c>
      <c r="AE3841" s="1">
        <v>42101</v>
      </c>
      <c r="AF3841">
        <v>13.3749</v>
      </c>
      <c r="AH3841" s="1"/>
      <c r="AK3841" s="1">
        <v>42466</v>
      </c>
      <c r="AL3841">
        <v>11.9216</v>
      </c>
      <c r="AN3841" s="1">
        <v>42101</v>
      </c>
      <c r="AO3841">
        <v>16.624300000000002</v>
      </c>
      <c r="AQ3841" s="1">
        <v>42101</v>
      </c>
      <c r="AR3841">
        <v>19.623200000000001</v>
      </c>
      <c r="AT3841" s="1"/>
      <c r="AW3841" s="1">
        <v>42101</v>
      </c>
      <c r="AX3841">
        <v>16.364100000000001</v>
      </c>
      <c r="AZ3841" s="1">
        <v>42465</v>
      </c>
      <c r="BA3841">
        <v>19.498699999999999</v>
      </c>
      <c r="BC3841" s="1">
        <v>43654</v>
      </c>
      <c r="BD3841">
        <v>35.077500000000001</v>
      </c>
      <c r="BF3841" s="1"/>
      <c r="BI3841" s="1">
        <v>42101</v>
      </c>
      <c r="BJ3841">
        <v>14.091799999999999</v>
      </c>
      <c r="BL3841" s="1">
        <v>42101</v>
      </c>
      <c r="BM3841">
        <v>16.3354</v>
      </c>
      <c r="BO3841" s="1">
        <v>42101</v>
      </c>
      <c r="BP3841">
        <v>17.5535</v>
      </c>
      <c r="BR3841" s="1">
        <v>42101</v>
      </c>
      <c r="BS3841">
        <v>17.090900000000001</v>
      </c>
    </row>
    <row r="3842" spans="1:71" x14ac:dyDescent="0.45">
      <c r="A3842" s="1">
        <v>42102</v>
      </c>
      <c r="B3842">
        <v>16.880800000000001</v>
      </c>
      <c r="D3842" s="1">
        <v>42102</v>
      </c>
      <c r="E3842">
        <v>18.5519</v>
      </c>
      <c r="G3842" s="1">
        <v>42102</v>
      </c>
      <c r="H3842">
        <v>16.959299999999999</v>
      </c>
      <c r="J3842" s="1">
        <v>42102</v>
      </c>
      <c r="K3842">
        <v>16.2087</v>
      </c>
      <c r="M3842" s="1">
        <v>42283</v>
      </c>
      <c r="N3842">
        <v>18.0793</v>
      </c>
      <c r="P3842" s="1">
        <v>42467</v>
      </c>
      <c r="Q3842">
        <v>18.4313</v>
      </c>
      <c r="S3842" s="1">
        <v>42467</v>
      </c>
      <c r="T3842">
        <v>24.2499</v>
      </c>
      <c r="V3842" s="1">
        <v>42102</v>
      </c>
      <c r="W3842">
        <v>24.274100000000001</v>
      </c>
      <c r="Y3842" s="1">
        <v>42102</v>
      </c>
      <c r="Z3842">
        <v>16.814299999999999</v>
      </c>
      <c r="AB3842" s="1">
        <v>42468</v>
      </c>
      <c r="AC3842">
        <v>19.493600000000001</v>
      </c>
      <c r="AE3842" s="1">
        <v>42102</v>
      </c>
      <c r="AF3842">
        <v>13.349299999999999</v>
      </c>
      <c r="AH3842" s="1"/>
      <c r="AK3842" s="1">
        <v>42467</v>
      </c>
      <c r="AL3842">
        <v>11.9802</v>
      </c>
      <c r="AN3842" s="1">
        <v>42102</v>
      </c>
      <c r="AO3842">
        <v>16.5291</v>
      </c>
      <c r="AQ3842" s="1">
        <v>42102</v>
      </c>
      <c r="AR3842">
        <v>19.5761</v>
      </c>
      <c r="AT3842" s="1"/>
      <c r="AW3842" s="1">
        <v>42102</v>
      </c>
      <c r="AX3842">
        <v>16.215399999999999</v>
      </c>
      <c r="AZ3842" s="1">
        <v>42466</v>
      </c>
      <c r="BA3842">
        <v>19.464600000000001</v>
      </c>
      <c r="BC3842" s="1">
        <v>43655</v>
      </c>
      <c r="BD3842">
        <v>35.0914</v>
      </c>
      <c r="BF3842" s="1"/>
      <c r="BI3842" s="1">
        <v>42102</v>
      </c>
      <c r="BJ3842">
        <v>14.149900000000001</v>
      </c>
      <c r="BL3842" s="1">
        <v>42102</v>
      </c>
      <c r="BM3842">
        <v>16.364899999999999</v>
      </c>
      <c r="BO3842" s="1">
        <v>42102</v>
      </c>
      <c r="BP3842">
        <v>17.512799999999999</v>
      </c>
      <c r="BR3842" s="1">
        <v>42102</v>
      </c>
      <c r="BS3842">
        <v>17.042000000000002</v>
      </c>
    </row>
    <row r="3843" spans="1:71" x14ac:dyDescent="0.45">
      <c r="A3843" s="1">
        <v>42103</v>
      </c>
      <c r="B3843">
        <v>16.7864</v>
      </c>
      <c r="D3843" s="1">
        <v>42103</v>
      </c>
      <c r="E3843">
        <v>18.548999999999999</v>
      </c>
      <c r="G3843" s="1">
        <v>42103</v>
      </c>
      <c r="H3843">
        <v>16.930900000000001</v>
      </c>
      <c r="J3843" s="1">
        <v>42103</v>
      </c>
      <c r="K3843">
        <v>16.153700000000001</v>
      </c>
      <c r="M3843" s="1">
        <v>42284</v>
      </c>
      <c r="N3843">
        <v>18.019300000000001</v>
      </c>
      <c r="P3843" s="1">
        <v>42468</v>
      </c>
      <c r="Q3843">
        <v>18.5913</v>
      </c>
      <c r="S3843" s="1">
        <v>42468</v>
      </c>
      <c r="T3843">
        <v>24.331600000000002</v>
      </c>
      <c r="V3843" s="1">
        <v>42103</v>
      </c>
      <c r="W3843">
        <v>24.145499999999998</v>
      </c>
      <c r="Y3843" s="1">
        <v>42103</v>
      </c>
      <c r="Z3843">
        <v>16.728000000000002</v>
      </c>
      <c r="AB3843" s="1">
        <v>42471</v>
      </c>
      <c r="AC3843">
        <v>19.4129</v>
      </c>
      <c r="AE3843" s="1">
        <v>42103</v>
      </c>
      <c r="AF3843">
        <v>13.1866</v>
      </c>
      <c r="AH3843" s="1"/>
      <c r="AK3843" s="1">
        <v>42468</v>
      </c>
      <c r="AL3843">
        <v>12.1043</v>
      </c>
      <c r="AN3843" s="1">
        <v>42103</v>
      </c>
      <c r="AO3843">
        <v>16.367699999999999</v>
      </c>
      <c r="AQ3843" s="1">
        <v>42103</v>
      </c>
      <c r="AR3843">
        <v>19.570499999999999</v>
      </c>
      <c r="AT3843" s="1"/>
      <c r="AW3843" s="1">
        <v>42103</v>
      </c>
      <c r="AX3843">
        <v>16.215399999999999</v>
      </c>
      <c r="AZ3843" s="1">
        <v>42467</v>
      </c>
      <c r="BA3843">
        <v>19.4514</v>
      </c>
      <c r="BC3843" s="1">
        <v>43656</v>
      </c>
      <c r="BD3843">
        <v>35.056800000000003</v>
      </c>
      <c r="BF3843" s="1"/>
      <c r="BI3843" s="1">
        <v>42103</v>
      </c>
      <c r="BJ3843">
        <v>14.000500000000001</v>
      </c>
      <c r="BL3843" s="1">
        <v>42103</v>
      </c>
      <c r="BM3843">
        <v>16.4129</v>
      </c>
      <c r="BO3843" s="1">
        <v>42103</v>
      </c>
      <c r="BP3843">
        <v>17.456800000000001</v>
      </c>
      <c r="BR3843" s="1">
        <v>42103</v>
      </c>
      <c r="BS3843">
        <v>16.9604</v>
      </c>
    </row>
    <row r="3844" spans="1:71" x14ac:dyDescent="0.45">
      <c r="A3844" s="1">
        <v>42104</v>
      </c>
      <c r="B3844">
        <v>16.871099999999998</v>
      </c>
      <c r="D3844" s="1">
        <v>42104</v>
      </c>
      <c r="E3844">
        <v>18.735900000000001</v>
      </c>
      <c r="G3844" s="1">
        <v>42104</v>
      </c>
      <c r="H3844">
        <v>17.122</v>
      </c>
      <c r="J3844" s="1">
        <v>42104</v>
      </c>
      <c r="K3844">
        <v>16.327400000000001</v>
      </c>
      <c r="M3844" s="1">
        <v>42285</v>
      </c>
      <c r="N3844">
        <v>18.270199999999999</v>
      </c>
      <c r="P3844" s="1">
        <v>42471</v>
      </c>
      <c r="Q3844">
        <v>18.546900000000001</v>
      </c>
      <c r="S3844" s="1">
        <v>42471</v>
      </c>
      <c r="T3844">
        <v>24.273199999999999</v>
      </c>
      <c r="V3844" s="1">
        <v>42104</v>
      </c>
      <c r="W3844">
        <v>24.3248</v>
      </c>
      <c r="Y3844" s="1">
        <v>42104</v>
      </c>
      <c r="Z3844">
        <v>16.797899999999998</v>
      </c>
      <c r="AB3844" s="1">
        <v>42472</v>
      </c>
      <c r="AC3844">
        <v>19.6035</v>
      </c>
      <c r="AE3844" s="1">
        <v>42104</v>
      </c>
      <c r="AF3844">
        <v>13.371499999999999</v>
      </c>
      <c r="AH3844" s="1"/>
      <c r="AK3844" s="1">
        <v>42471</v>
      </c>
      <c r="AL3844">
        <v>12.186999999999999</v>
      </c>
      <c r="AN3844" s="1">
        <v>42104</v>
      </c>
      <c r="AO3844">
        <v>16.613800000000001</v>
      </c>
      <c r="AQ3844" s="1">
        <v>42104</v>
      </c>
      <c r="AR3844">
        <v>19.738</v>
      </c>
      <c r="AT3844" s="1"/>
      <c r="AW3844" s="1">
        <v>42104</v>
      </c>
      <c r="AX3844">
        <v>16.446200000000001</v>
      </c>
      <c r="AZ3844" s="1">
        <v>42468</v>
      </c>
      <c r="BA3844">
        <v>19.517099999999999</v>
      </c>
      <c r="BC3844" s="1">
        <v>43657</v>
      </c>
      <c r="BD3844">
        <v>34.911299999999997</v>
      </c>
      <c r="BF3844" s="1"/>
      <c r="BI3844" s="1">
        <v>42104</v>
      </c>
      <c r="BJ3844">
        <v>14.137499999999999</v>
      </c>
      <c r="BL3844" s="1">
        <v>42104</v>
      </c>
      <c r="BM3844">
        <v>16.468299999999999</v>
      </c>
      <c r="BO3844" s="1">
        <v>42104</v>
      </c>
      <c r="BP3844">
        <v>17.634799999999998</v>
      </c>
      <c r="BR3844" s="1">
        <v>42104</v>
      </c>
      <c r="BS3844">
        <v>17.093900000000001</v>
      </c>
    </row>
    <row r="3845" spans="1:71" x14ac:dyDescent="0.45">
      <c r="A3845" s="1">
        <v>42107</v>
      </c>
      <c r="B3845">
        <v>16.649699999999999</v>
      </c>
      <c r="D3845" s="1">
        <v>42107</v>
      </c>
      <c r="E3845">
        <v>18.6172</v>
      </c>
      <c r="G3845" s="1">
        <v>42107</v>
      </c>
      <c r="H3845">
        <v>16.898399999999999</v>
      </c>
      <c r="J3845" s="1">
        <v>42107</v>
      </c>
      <c r="K3845">
        <v>16.1189</v>
      </c>
      <c r="M3845" s="1">
        <v>42286</v>
      </c>
      <c r="N3845">
        <v>18.226600000000001</v>
      </c>
      <c r="P3845" s="1">
        <v>42472</v>
      </c>
      <c r="Q3845">
        <v>18.9025</v>
      </c>
      <c r="S3845" s="1">
        <v>42472</v>
      </c>
      <c r="T3845">
        <v>24.337399999999999</v>
      </c>
      <c r="V3845" s="1">
        <v>42107</v>
      </c>
      <c r="W3845">
        <v>24.050799999999999</v>
      </c>
      <c r="Y3845" s="1">
        <v>42107</v>
      </c>
      <c r="Z3845">
        <v>16.658100000000001</v>
      </c>
      <c r="AB3845" s="1">
        <v>42473</v>
      </c>
      <c r="AC3845">
        <v>19.459399999999999</v>
      </c>
      <c r="AE3845" s="1">
        <v>42107</v>
      </c>
      <c r="AF3845">
        <v>13.232799999999999</v>
      </c>
      <c r="AH3845" s="1"/>
      <c r="AK3845" s="1">
        <v>42472</v>
      </c>
      <c r="AL3845">
        <v>12.321400000000001</v>
      </c>
      <c r="AN3845" s="1">
        <v>42107</v>
      </c>
      <c r="AO3845">
        <v>16.396799999999999</v>
      </c>
      <c r="AQ3845" s="1">
        <v>42107</v>
      </c>
      <c r="AR3845">
        <v>19.521599999999999</v>
      </c>
      <c r="AT3845" s="1"/>
      <c r="AW3845" s="1">
        <v>42107</v>
      </c>
      <c r="AX3845">
        <v>16.384599999999999</v>
      </c>
      <c r="AZ3845" s="1">
        <v>42471</v>
      </c>
      <c r="BA3845">
        <v>19.448799999999999</v>
      </c>
      <c r="BC3845" s="1">
        <v>43658</v>
      </c>
      <c r="BD3845">
        <v>34.294800000000002</v>
      </c>
      <c r="BF3845" s="1"/>
      <c r="BI3845" s="1">
        <v>42107</v>
      </c>
      <c r="BJ3845">
        <v>13.9216</v>
      </c>
      <c r="BL3845" s="1">
        <v>42107</v>
      </c>
      <c r="BM3845">
        <v>16.313300000000002</v>
      </c>
      <c r="BO3845" s="1">
        <v>42107</v>
      </c>
      <c r="BP3845">
        <v>17.4314</v>
      </c>
      <c r="BR3845" s="1">
        <v>42107</v>
      </c>
      <c r="BS3845">
        <v>16.9163</v>
      </c>
    </row>
    <row r="3846" spans="1:71" x14ac:dyDescent="0.45">
      <c r="A3846" s="1">
        <v>42108</v>
      </c>
      <c r="B3846">
        <v>16.7441</v>
      </c>
      <c r="D3846" s="1">
        <v>42108</v>
      </c>
      <c r="E3846">
        <v>18.697299999999998</v>
      </c>
      <c r="G3846" s="1">
        <v>42108</v>
      </c>
      <c r="H3846">
        <v>16.9878</v>
      </c>
      <c r="J3846" s="1">
        <v>42108</v>
      </c>
      <c r="K3846">
        <v>16.243400000000001</v>
      </c>
      <c r="M3846" s="1">
        <v>42289</v>
      </c>
      <c r="N3846">
        <v>18.488399999999999</v>
      </c>
      <c r="P3846" s="1">
        <v>42473</v>
      </c>
      <c r="Q3846">
        <v>18.8492</v>
      </c>
      <c r="S3846" s="1">
        <v>42473</v>
      </c>
      <c r="T3846">
        <v>24.1099</v>
      </c>
      <c r="V3846" s="1">
        <v>42108</v>
      </c>
      <c r="W3846">
        <v>24.233499999999999</v>
      </c>
      <c r="Y3846" s="1">
        <v>42108</v>
      </c>
      <c r="Z3846">
        <v>16.734200000000001</v>
      </c>
      <c r="AB3846" s="1">
        <v>42474</v>
      </c>
      <c r="AC3846">
        <v>19.415399999999998</v>
      </c>
      <c r="AE3846" s="1">
        <v>42108</v>
      </c>
      <c r="AF3846">
        <v>13.3184</v>
      </c>
      <c r="AH3846" s="1"/>
      <c r="AK3846" s="1">
        <v>42473</v>
      </c>
      <c r="AL3846">
        <v>12.286899999999999</v>
      </c>
      <c r="AN3846" s="1">
        <v>42108</v>
      </c>
      <c r="AO3846">
        <v>16.4788</v>
      </c>
      <c r="AQ3846" s="1">
        <v>42108</v>
      </c>
      <c r="AR3846">
        <v>19.636299999999999</v>
      </c>
      <c r="AT3846" s="1"/>
      <c r="AW3846" s="1">
        <v>42108</v>
      </c>
      <c r="AX3846">
        <v>16.517900000000001</v>
      </c>
      <c r="AZ3846" s="1">
        <v>42472</v>
      </c>
      <c r="BA3846">
        <v>19.590599999999998</v>
      </c>
      <c r="BC3846" s="1">
        <v>43661</v>
      </c>
      <c r="BD3846">
        <v>34.149299999999997</v>
      </c>
      <c r="BF3846" s="1"/>
      <c r="BI3846" s="1">
        <v>42108</v>
      </c>
      <c r="BJ3846">
        <v>14.0586</v>
      </c>
      <c r="BL3846" s="1">
        <v>42108</v>
      </c>
      <c r="BM3846">
        <v>16.368600000000001</v>
      </c>
      <c r="BO3846" s="1">
        <v>42108</v>
      </c>
      <c r="BP3846">
        <v>17.533100000000001</v>
      </c>
      <c r="BR3846" s="1">
        <v>42108</v>
      </c>
      <c r="BS3846">
        <v>17.010999999999999</v>
      </c>
    </row>
    <row r="3847" spans="1:71" x14ac:dyDescent="0.45">
      <c r="A3847" s="1">
        <v>42109</v>
      </c>
      <c r="B3847">
        <v>16.760400000000001</v>
      </c>
      <c r="D3847" s="1">
        <v>42109</v>
      </c>
      <c r="E3847">
        <v>18.638000000000002</v>
      </c>
      <c r="G3847" s="1">
        <v>42109</v>
      </c>
      <c r="H3847">
        <v>16.971499999999999</v>
      </c>
      <c r="J3847" s="1">
        <v>42109</v>
      </c>
      <c r="K3847">
        <v>16.3187</v>
      </c>
      <c r="M3847" s="1">
        <v>42290</v>
      </c>
      <c r="N3847">
        <v>18.477499999999999</v>
      </c>
      <c r="P3847" s="1">
        <v>42474</v>
      </c>
      <c r="Q3847">
        <v>18.6358</v>
      </c>
      <c r="S3847" s="1">
        <v>42474</v>
      </c>
      <c r="T3847">
        <v>24.086600000000001</v>
      </c>
      <c r="V3847" s="1">
        <v>42109</v>
      </c>
      <c r="W3847">
        <v>24.500699999999998</v>
      </c>
      <c r="Y3847" s="1">
        <v>42109</v>
      </c>
      <c r="Z3847">
        <v>16.746500000000001</v>
      </c>
      <c r="AB3847" s="1">
        <v>42475</v>
      </c>
      <c r="AC3847">
        <v>19.549800000000001</v>
      </c>
      <c r="AE3847" s="1">
        <v>42109</v>
      </c>
      <c r="AF3847">
        <v>13.323600000000001</v>
      </c>
      <c r="AH3847" s="1"/>
      <c r="AK3847" s="1">
        <v>42474</v>
      </c>
      <c r="AL3847">
        <v>12.2042</v>
      </c>
      <c r="AN3847" s="1">
        <v>42109</v>
      </c>
      <c r="AO3847">
        <v>16.4894</v>
      </c>
      <c r="AQ3847" s="1">
        <v>42109</v>
      </c>
      <c r="AR3847">
        <v>19.602499999999999</v>
      </c>
      <c r="AT3847" s="1"/>
      <c r="AW3847" s="1">
        <v>42109</v>
      </c>
      <c r="AX3847">
        <v>16.656400000000001</v>
      </c>
      <c r="AZ3847" s="1">
        <v>42473</v>
      </c>
      <c r="BA3847">
        <v>19.485600000000002</v>
      </c>
      <c r="BC3847" s="1">
        <v>43662</v>
      </c>
      <c r="BD3847">
        <v>34.225499999999997</v>
      </c>
      <c r="BF3847" s="1"/>
      <c r="BI3847" s="1">
        <v>42109</v>
      </c>
      <c r="BJ3847">
        <v>13.933999999999999</v>
      </c>
      <c r="BL3847" s="1">
        <v>42109</v>
      </c>
      <c r="BM3847">
        <v>16.313300000000002</v>
      </c>
      <c r="BO3847" s="1">
        <v>42109</v>
      </c>
      <c r="BP3847">
        <v>17.543299999999999</v>
      </c>
      <c r="BR3847" s="1">
        <v>42109</v>
      </c>
      <c r="BS3847">
        <v>17.043700000000001</v>
      </c>
    </row>
    <row r="3848" spans="1:71" x14ac:dyDescent="0.45">
      <c r="A3848" s="1">
        <v>42110</v>
      </c>
      <c r="B3848">
        <v>16.724599999999999</v>
      </c>
      <c r="D3848" s="1">
        <v>42110</v>
      </c>
      <c r="E3848">
        <v>18.507400000000001</v>
      </c>
      <c r="G3848" s="1">
        <v>42110</v>
      </c>
      <c r="H3848">
        <v>16.796700000000001</v>
      </c>
      <c r="J3848" s="1">
        <v>42110</v>
      </c>
      <c r="K3848">
        <v>16.171099999999999</v>
      </c>
      <c r="M3848" s="1">
        <v>42291</v>
      </c>
      <c r="N3848">
        <v>18.4556</v>
      </c>
      <c r="P3848" s="1">
        <v>42475</v>
      </c>
      <c r="Q3848">
        <v>18.662400000000002</v>
      </c>
      <c r="S3848" s="1">
        <v>42475</v>
      </c>
      <c r="T3848">
        <v>24.238199999999999</v>
      </c>
      <c r="V3848" s="1">
        <v>42110</v>
      </c>
      <c r="W3848">
        <v>24.291</v>
      </c>
      <c r="Y3848" s="1">
        <v>42110</v>
      </c>
      <c r="Z3848">
        <v>16.6355</v>
      </c>
      <c r="AB3848" s="1">
        <v>42478</v>
      </c>
      <c r="AC3848">
        <v>19.647500000000001</v>
      </c>
      <c r="AE3848" s="1">
        <v>42110</v>
      </c>
      <c r="AF3848">
        <v>13.246499999999999</v>
      </c>
      <c r="AH3848" s="1"/>
      <c r="AK3848" s="1">
        <v>42475</v>
      </c>
      <c r="AL3848">
        <v>12.2904</v>
      </c>
      <c r="AN3848" s="1">
        <v>42110</v>
      </c>
      <c r="AO3848">
        <v>16.425899999999999</v>
      </c>
      <c r="AQ3848" s="1">
        <v>42110</v>
      </c>
      <c r="AR3848">
        <v>19.523399999999999</v>
      </c>
      <c r="AT3848" s="1"/>
      <c r="AW3848" s="1">
        <v>42110</v>
      </c>
      <c r="AX3848">
        <v>16.517900000000001</v>
      </c>
      <c r="AZ3848" s="1">
        <v>42474</v>
      </c>
      <c r="BA3848">
        <v>19.3596</v>
      </c>
      <c r="BC3848" s="1">
        <v>43663</v>
      </c>
      <c r="BD3848">
        <v>34.488799999999998</v>
      </c>
      <c r="BF3848" s="1"/>
      <c r="BI3848" s="1">
        <v>42110</v>
      </c>
      <c r="BJ3848">
        <v>13.8925</v>
      </c>
      <c r="BL3848" s="1">
        <v>42110</v>
      </c>
      <c r="BM3848">
        <v>16.28</v>
      </c>
      <c r="BO3848" s="1">
        <v>42110</v>
      </c>
      <c r="BP3848">
        <v>17.4466</v>
      </c>
      <c r="BR3848" s="1">
        <v>42110</v>
      </c>
      <c r="BS3848">
        <v>16.940100000000001</v>
      </c>
    </row>
    <row r="3849" spans="1:71" x14ac:dyDescent="0.45">
      <c r="A3849" s="1">
        <v>42111</v>
      </c>
      <c r="B3849">
        <v>16.581399999999999</v>
      </c>
      <c r="D3849" s="1">
        <v>42111</v>
      </c>
      <c r="E3849">
        <v>18.4421</v>
      </c>
      <c r="G3849" s="1">
        <v>42111</v>
      </c>
      <c r="H3849">
        <v>16.7195</v>
      </c>
      <c r="J3849" s="1">
        <v>42111</v>
      </c>
      <c r="K3849">
        <v>16.136299999999999</v>
      </c>
      <c r="M3849" s="1">
        <v>42292</v>
      </c>
      <c r="N3849">
        <v>18.733799999999999</v>
      </c>
      <c r="P3849" s="1">
        <v>42478</v>
      </c>
      <c r="Q3849">
        <v>18.6891</v>
      </c>
      <c r="S3849" s="1">
        <v>42478</v>
      </c>
      <c r="T3849">
        <v>24.296600000000002</v>
      </c>
      <c r="V3849" s="1">
        <v>42111</v>
      </c>
      <c r="W3849">
        <v>24.179300000000001</v>
      </c>
      <c r="Y3849" s="1">
        <v>42111</v>
      </c>
      <c r="Z3849">
        <v>16.586200000000002</v>
      </c>
      <c r="AB3849" s="1">
        <v>42479</v>
      </c>
      <c r="AC3849">
        <v>19.4985</v>
      </c>
      <c r="AE3849" s="1">
        <v>42111</v>
      </c>
      <c r="AF3849">
        <v>13.234500000000001</v>
      </c>
      <c r="AH3849" s="1"/>
      <c r="AK3849" s="1">
        <v>42478</v>
      </c>
      <c r="AL3849">
        <v>12.3559</v>
      </c>
      <c r="AN3849" s="1">
        <v>42111</v>
      </c>
      <c r="AO3849">
        <v>16.373000000000001</v>
      </c>
      <c r="AQ3849" s="1">
        <v>42111</v>
      </c>
      <c r="AR3849">
        <v>19.4087</v>
      </c>
      <c r="AT3849" s="1"/>
      <c r="AW3849" s="1">
        <v>42111</v>
      </c>
      <c r="AX3849">
        <v>16.753799999999998</v>
      </c>
      <c r="AZ3849" s="1">
        <v>42475</v>
      </c>
      <c r="BA3849">
        <v>19.511800000000001</v>
      </c>
      <c r="BC3849" s="1">
        <v>43664</v>
      </c>
      <c r="BD3849">
        <v>34.8489</v>
      </c>
      <c r="BF3849" s="1"/>
      <c r="BI3849" s="1">
        <v>42111</v>
      </c>
      <c r="BJ3849">
        <v>13.821899999999999</v>
      </c>
      <c r="BL3849" s="1">
        <v>42111</v>
      </c>
      <c r="BM3849">
        <v>16.28</v>
      </c>
      <c r="BO3849" s="1">
        <v>42111</v>
      </c>
      <c r="BP3849">
        <v>17.482199999999999</v>
      </c>
      <c r="BR3849" s="1">
        <v>42111</v>
      </c>
      <c r="BS3849">
        <v>16.882000000000001</v>
      </c>
    </row>
    <row r="3850" spans="1:71" x14ac:dyDescent="0.45">
      <c r="A3850" s="1">
        <v>42114</v>
      </c>
      <c r="B3850">
        <v>16.792899999999999</v>
      </c>
      <c r="D3850" s="1">
        <v>42114</v>
      </c>
      <c r="E3850">
        <v>18.7181</v>
      </c>
      <c r="G3850" s="1">
        <v>42114</v>
      </c>
      <c r="H3850">
        <v>16.930900000000001</v>
      </c>
      <c r="J3850" s="1">
        <v>42114</v>
      </c>
      <c r="K3850">
        <v>16.396899999999999</v>
      </c>
      <c r="M3850" s="1">
        <v>42293</v>
      </c>
      <c r="N3850">
        <v>18.722899999999999</v>
      </c>
      <c r="P3850" s="1">
        <v>42479</v>
      </c>
      <c r="Q3850">
        <v>18.671299999999999</v>
      </c>
      <c r="S3850" s="1">
        <v>42479</v>
      </c>
      <c r="T3850">
        <v>24.3782</v>
      </c>
      <c r="V3850" s="1">
        <v>42114</v>
      </c>
      <c r="W3850">
        <v>24.612400000000001</v>
      </c>
      <c r="Y3850" s="1">
        <v>42114</v>
      </c>
      <c r="Z3850">
        <v>16.859500000000001</v>
      </c>
      <c r="AB3850" s="1">
        <v>42480</v>
      </c>
      <c r="AC3850">
        <v>19.1099</v>
      </c>
      <c r="AE3850" s="1">
        <v>42114</v>
      </c>
      <c r="AF3850">
        <v>13.4178</v>
      </c>
      <c r="AH3850" s="1"/>
      <c r="AK3850" s="1">
        <v>42479</v>
      </c>
      <c r="AL3850">
        <v>12.235200000000001</v>
      </c>
      <c r="AN3850" s="1">
        <v>42114</v>
      </c>
      <c r="AO3850">
        <v>16.624300000000002</v>
      </c>
      <c r="AQ3850" s="1">
        <v>42114</v>
      </c>
      <c r="AR3850">
        <v>19.662700000000001</v>
      </c>
      <c r="AT3850" s="1"/>
      <c r="AW3850" s="1">
        <v>42114</v>
      </c>
      <c r="AX3850">
        <v>16.851299999999998</v>
      </c>
      <c r="AZ3850" s="1">
        <v>42478</v>
      </c>
      <c r="BA3850">
        <v>19.6142</v>
      </c>
      <c r="BC3850" s="1">
        <v>43665</v>
      </c>
      <c r="BD3850">
        <v>34.371000000000002</v>
      </c>
      <c r="BF3850" s="1"/>
      <c r="BI3850" s="1">
        <v>42114</v>
      </c>
      <c r="BJ3850">
        <v>14.0337</v>
      </c>
      <c r="BL3850" s="1">
        <v>42114</v>
      </c>
      <c r="BM3850">
        <v>16.5199</v>
      </c>
      <c r="BO3850" s="1">
        <v>42114</v>
      </c>
      <c r="BP3850">
        <v>17.685700000000001</v>
      </c>
      <c r="BR3850" s="1">
        <v>42114</v>
      </c>
      <c r="BS3850">
        <v>17.133400000000002</v>
      </c>
    </row>
    <row r="3851" spans="1:71" x14ac:dyDescent="0.45">
      <c r="A3851" s="1">
        <v>42115</v>
      </c>
      <c r="B3851">
        <v>16.558599999999998</v>
      </c>
      <c r="D3851" s="1">
        <v>42115</v>
      </c>
      <c r="E3851">
        <v>18.575700000000001</v>
      </c>
      <c r="G3851" s="1">
        <v>42115</v>
      </c>
      <c r="H3851">
        <v>16.8902</v>
      </c>
      <c r="J3851" s="1">
        <v>42115</v>
      </c>
      <c r="K3851">
        <v>16.2058</v>
      </c>
      <c r="M3851" s="1">
        <v>42296</v>
      </c>
      <c r="N3851">
        <v>18.8429</v>
      </c>
      <c r="P3851" s="1">
        <v>42480</v>
      </c>
      <c r="Q3851">
        <v>18.297899999999998</v>
      </c>
      <c r="S3851" s="1">
        <v>42480</v>
      </c>
      <c r="T3851">
        <v>23.526499999999999</v>
      </c>
      <c r="V3851" s="1">
        <v>42115</v>
      </c>
      <c r="W3851">
        <v>24.389099999999999</v>
      </c>
      <c r="Y3851" s="1">
        <v>42115</v>
      </c>
      <c r="Z3851">
        <v>16.6828</v>
      </c>
      <c r="AB3851" s="1">
        <v>42481</v>
      </c>
      <c r="AC3851">
        <v>18.6554</v>
      </c>
      <c r="AE3851" s="1">
        <v>42115</v>
      </c>
      <c r="AF3851">
        <v>13.366400000000001</v>
      </c>
      <c r="AH3851" s="1"/>
      <c r="AK3851" s="1">
        <v>42480</v>
      </c>
      <c r="AL3851">
        <v>11.9802</v>
      </c>
      <c r="AN3851" s="1">
        <v>42115</v>
      </c>
      <c r="AO3851">
        <v>16.476199999999999</v>
      </c>
      <c r="AQ3851" s="1">
        <v>42115</v>
      </c>
      <c r="AR3851">
        <v>19.4557</v>
      </c>
      <c r="AT3851" s="1"/>
      <c r="AW3851" s="1">
        <v>42115</v>
      </c>
      <c r="AX3851">
        <v>16.6205</v>
      </c>
      <c r="AZ3851" s="1">
        <v>42479</v>
      </c>
      <c r="BA3851">
        <v>19.645700000000001</v>
      </c>
      <c r="BC3851" s="1">
        <v>43668</v>
      </c>
      <c r="BD3851">
        <v>34.460999999999999</v>
      </c>
      <c r="BF3851" s="1"/>
      <c r="BI3851" s="1">
        <v>42115</v>
      </c>
      <c r="BJ3851">
        <v>13.954800000000001</v>
      </c>
      <c r="BL3851" s="1">
        <v>42115</v>
      </c>
      <c r="BM3851">
        <v>16.394500000000001</v>
      </c>
      <c r="BO3851" s="1">
        <v>42115</v>
      </c>
      <c r="BP3851">
        <v>17.436499999999999</v>
      </c>
      <c r="BR3851" s="1">
        <v>42115</v>
      </c>
      <c r="BS3851">
        <v>16.812999999999999</v>
      </c>
    </row>
    <row r="3852" spans="1:71" x14ac:dyDescent="0.45">
      <c r="A3852" s="1">
        <v>42116</v>
      </c>
      <c r="B3852">
        <v>16.486999999999998</v>
      </c>
      <c r="D3852" s="1">
        <v>42116</v>
      </c>
      <c r="E3852">
        <v>18.620200000000001</v>
      </c>
      <c r="G3852" s="1">
        <v>42116</v>
      </c>
      <c r="H3852">
        <v>16.943100000000001</v>
      </c>
      <c r="J3852" s="1">
        <v>42116</v>
      </c>
      <c r="K3852">
        <v>16.254999999999999</v>
      </c>
      <c r="M3852" s="1">
        <v>42297</v>
      </c>
      <c r="N3852">
        <v>18.962800000000001</v>
      </c>
      <c r="P3852" s="1">
        <v>42481</v>
      </c>
      <c r="Q3852">
        <v>18.2712</v>
      </c>
      <c r="S3852" s="1">
        <v>42481</v>
      </c>
      <c r="T3852">
        <v>22.9724</v>
      </c>
      <c r="V3852" s="1">
        <v>42116</v>
      </c>
      <c r="W3852">
        <v>24.534600000000001</v>
      </c>
      <c r="Y3852" s="1">
        <v>42116</v>
      </c>
      <c r="Z3852">
        <v>16.8369</v>
      </c>
      <c r="AB3852" s="1">
        <v>42482</v>
      </c>
      <c r="AC3852">
        <v>18.819099999999999</v>
      </c>
      <c r="AE3852" s="1">
        <v>42116</v>
      </c>
      <c r="AF3852">
        <v>13.3339</v>
      </c>
      <c r="AH3852" s="1"/>
      <c r="AK3852" s="1">
        <v>42481</v>
      </c>
      <c r="AL3852">
        <v>11.687200000000001</v>
      </c>
      <c r="AN3852" s="1">
        <v>42116</v>
      </c>
      <c r="AO3852">
        <v>16.4603</v>
      </c>
      <c r="AQ3852" s="1">
        <v>42116</v>
      </c>
      <c r="AR3852">
        <v>19.434999999999999</v>
      </c>
      <c r="AT3852" s="1"/>
      <c r="AW3852" s="1">
        <v>42116</v>
      </c>
      <c r="AX3852">
        <v>16.574400000000001</v>
      </c>
      <c r="AZ3852" s="1">
        <v>42480</v>
      </c>
      <c r="BA3852">
        <v>19.136500000000002</v>
      </c>
      <c r="BC3852" s="1">
        <v>43669</v>
      </c>
      <c r="BD3852">
        <v>34.592700000000001</v>
      </c>
      <c r="BF3852" s="1"/>
      <c r="BI3852" s="1">
        <v>42116</v>
      </c>
      <c r="BJ3852">
        <v>14.1043</v>
      </c>
      <c r="BL3852" s="1">
        <v>42116</v>
      </c>
      <c r="BM3852">
        <v>16.416599999999999</v>
      </c>
      <c r="BO3852" s="1">
        <v>42116</v>
      </c>
      <c r="BP3852">
        <v>17.451699999999999</v>
      </c>
      <c r="BR3852" s="1">
        <v>42116</v>
      </c>
      <c r="BS3852">
        <v>17.011399999999998</v>
      </c>
    </row>
    <row r="3853" spans="1:71" x14ac:dyDescent="0.45">
      <c r="A3853" s="1">
        <v>42117</v>
      </c>
      <c r="B3853">
        <v>16.626899999999999</v>
      </c>
      <c r="D3853" s="1">
        <v>42117</v>
      </c>
      <c r="E3853">
        <v>18.658799999999999</v>
      </c>
      <c r="G3853" s="1">
        <v>42117</v>
      </c>
      <c r="H3853">
        <v>17.0366</v>
      </c>
      <c r="J3853" s="1">
        <v>42117</v>
      </c>
      <c r="K3853">
        <v>16.475100000000001</v>
      </c>
      <c r="M3853" s="1">
        <v>42298</v>
      </c>
      <c r="N3853">
        <v>18.8047</v>
      </c>
      <c r="P3853" s="1">
        <v>42482</v>
      </c>
      <c r="Q3853">
        <v>18.502400000000002</v>
      </c>
      <c r="S3853" s="1">
        <v>42482</v>
      </c>
      <c r="T3853">
        <v>23.129899999999999</v>
      </c>
      <c r="V3853" s="1">
        <v>42117</v>
      </c>
      <c r="W3853">
        <v>24.764600000000002</v>
      </c>
      <c r="Y3853" s="1">
        <v>42117</v>
      </c>
      <c r="Z3853">
        <v>17.021899999999999</v>
      </c>
      <c r="AB3853" s="1">
        <v>42485</v>
      </c>
      <c r="AC3853">
        <v>18.757999999999999</v>
      </c>
      <c r="AE3853" s="1">
        <v>42117</v>
      </c>
      <c r="AF3853">
        <v>13.4537</v>
      </c>
      <c r="AH3853" s="1"/>
      <c r="AK3853" s="1">
        <v>42482</v>
      </c>
      <c r="AL3853">
        <v>11.8802</v>
      </c>
      <c r="AN3853" s="1">
        <v>42117</v>
      </c>
      <c r="AO3853">
        <v>16.497399999999999</v>
      </c>
      <c r="AQ3853" s="1">
        <v>42117</v>
      </c>
      <c r="AR3853">
        <v>19.621300000000002</v>
      </c>
      <c r="AT3853" s="1"/>
      <c r="AW3853" s="1">
        <v>42117</v>
      </c>
      <c r="AX3853">
        <v>16.630800000000001</v>
      </c>
      <c r="AZ3853" s="1">
        <v>42481</v>
      </c>
      <c r="BA3853">
        <v>18.653500000000001</v>
      </c>
      <c r="BC3853" s="1">
        <v>43670</v>
      </c>
      <c r="BD3853">
        <v>34.752000000000002</v>
      </c>
      <c r="BF3853" s="1"/>
      <c r="BI3853" s="1">
        <v>42117</v>
      </c>
      <c r="BJ3853">
        <v>14.2164</v>
      </c>
      <c r="BL3853" s="1">
        <v>42117</v>
      </c>
      <c r="BM3853">
        <v>16.4941</v>
      </c>
      <c r="BO3853" s="1">
        <v>42117</v>
      </c>
      <c r="BP3853">
        <v>17.558499999999999</v>
      </c>
      <c r="BR3853" s="1">
        <v>42117</v>
      </c>
      <c r="BS3853">
        <v>17.116499999999998</v>
      </c>
    </row>
    <row r="3854" spans="1:71" x14ac:dyDescent="0.45">
      <c r="A3854" s="1">
        <v>42118</v>
      </c>
      <c r="B3854">
        <v>16.776699999999998</v>
      </c>
      <c r="D3854" s="1">
        <v>42118</v>
      </c>
      <c r="E3854">
        <v>18.792300000000001</v>
      </c>
      <c r="G3854" s="1">
        <v>42118</v>
      </c>
      <c r="H3854">
        <v>17.203299999999999</v>
      </c>
      <c r="J3854" s="1">
        <v>42118</v>
      </c>
      <c r="K3854">
        <v>16.758800000000001</v>
      </c>
      <c r="M3854" s="1">
        <v>42299</v>
      </c>
      <c r="N3854">
        <v>18.962800000000001</v>
      </c>
      <c r="P3854" s="1">
        <v>42485</v>
      </c>
      <c r="Q3854">
        <v>18.724699999999999</v>
      </c>
      <c r="S3854" s="1">
        <v>42485</v>
      </c>
      <c r="T3854">
        <v>23.094899999999999</v>
      </c>
      <c r="V3854" s="1">
        <v>42118</v>
      </c>
      <c r="W3854">
        <v>24.8796</v>
      </c>
      <c r="Y3854" s="1">
        <v>42118</v>
      </c>
      <c r="Z3854">
        <v>17.0199</v>
      </c>
      <c r="AB3854" s="1">
        <v>42486</v>
      </c>
      <c r="AC3854">
        <v>18.804400000000001</v>
      </c>
      <c r="AE3854" s="1">
        <v>42118</v>
      </c>
      <c r="AF3854">
        <v>13.551299999999999</v>
      </c>
      <c r="AH3854" s="1"/>
      <c r="AK3854" s="1">
        <v>42485</v>
      </c>
      <c r="AL3854">
        <v>11.8733</v>
      </c>
      <c r="AN3854" s="1">
        <v>42118</v>
      </c>
      <c r="AO3854">
        <v>16.584700000000002</v>
      </c>
      <c r="AQ3854" s="1">
        <v>42118</v>
      </c>
      <c r="AR3854">
        <v>19.766200000000001</v>
      </c>
      <c r="AT3854" s="1"/>
      <c r="AW3854" s="1">
        <v>42118</v>
      </c>
      <c r="AX3854">
        <v>16.640999999999998</v>
      </c>
      <c r="AZ3854" s="1">
        <v>42482</v>
      </c>
      <c r="BA3854">
        <v>18.7559</v>
      </c>
      <c r="BC3854" s="1">
        <v>43671</v>
      </c>
      <c r="BD3854">
        <v>34.641100000000002</v>
      </c>
      <c r="BF3854" s="1"/>
      <c r="BI3854" s="1">
        <v>42118</v>
      </c>
      <c r="BJ3854">
        <v>14.3575</v>
      </c>
      <c r="BL3854" s="1">
        <v>42118</v>
      </c>
      <c r="BM3854">
        <v>16.560500000000001</v>
      </c>
      <c r="BO3854" s="1">
        <v>42118</v>
      </c>
      <c r="BP3854">
        <v>17.736599999999999</v>
      </c>
      <c r="BR3854" s="1">
        <v>42118</v>
      </c>
      <c r="BS3854">
        <v>17.2851</v>
      </c>
    </row>
    <row r="3855" spans="1:71" x14ac:dyDescent="0.45">
      <c r="A3855" s="1">
        <v>42121</v>
      </c>
      <c r="B3855">
        <v>16.649699999999999</v>
      </c>
      <c r="D3855" s="1">
        <v>42121</v>
      </c>
      <c r="E3855">
        <v>18.489599999999999</v>
      </c>
      <c r="G3855" s="1">
        <v>42121</v>
      </c>
      <c r="H3855">
        <v>17.040700000000001</v>
      </c>
      <c r="J3855" s="1">
        <v>42121</v>
      </c>
      <c r="K3855">
        <v>16.709600000000002</v>
      </c>
      <c r="M3855" s="1">
        <v>42300</v>
      </c>
      <c r="N3855">
        <v>18.6465</v>
      </c>
      <c r="P3855" s="1">
        <v>42486</v>
      </c>
      <c r="Q3855">
        <v>18.760200000000001</v>
      </c>
      <c r="S3855" s="1">
        <v>42486</v>
      </c>
      <c r="T3855">
        <v>23.024899999999999</v>
      </c>
      <c r="V3855" s="1">
        <v>42121</v>
      </c>
      <c r="W3855">
        <v>24.551500000000001</v>
      </c>
      <c r="Y3855" s="1">
        <v>42121</v>
      </c>
      <c r="Z3855">
        <v>16.744399999999999</v>
      </c>
      <c r="AB3855" s="1">
        <v>42487</v>
      </c>
      <c r="AC3855">
        <v>19.075700000000001</v>
      </c>
      <c r="AE3855" s="1">
        <v>42121</v>
      </c>
      <c r="AF3855">
        <v>13.380100000000001</v>
      </c>
      <c r="AH3855" s="1"/>
      <c r="AK3855" s="1">
        <v>42486</v>
      </c>
      <c r="AL3855">
        <v>11.8527</v>
      </c>
      <c r="AN3855" s="1">
        <v>42121</v>
      </c>
      <c r="AO3855">
        <v>16.333300000000001</v>
      </c>
      <c r="AQ3855" s="1">
        <v>42121</v>
      </c>
      <c r="AR3855">
        <v>19.534700000000001</v>
      </c>
      <c r="AT3855" s="1"/>
      <c r="AW3855" s="1">
        <v>42121</v>
      </c>
      <c r="AX3855">
        <v>16.440999999999999</v>
      </c>
      <c r="AZ3855" s="1">
        <v>42485</v>
      </c>
      <c r="BA3855">
        <v>18.795300000000001</v>
      </c>
      <c r="BC3855" s="1">
        <v>43672</v>
      </c>
      <c r="BD3855">
        <v>34.980600000000003</v>
      </c>
      <c r="BF3855" s="1"/>
      <c r="BI3855" s="1">
        <v>42121</v>
      </c>
      <c r="BJ3855">
        <v>14.125</v>
      </c>
      <c r="BL3855" s="1">
        <v>42121</v>
      </c>
      <c r="BM3855">
        <v>16.357500000000002</v>
      </c>
      <c r="BO3855" s="1">
        <v>42121</v>
      </c>
      <c r="BP3855">
        <v>17.502600000000001</v>
      </c>
      <c r="BR3855" s="1">
        <v>42121</v>
      </c>
      <c r="BS3855">
        <v>17.071200000000001</v>
      </c>
    </row>
    <row r="3856" spans="1:71" x14ac:dyDescent="0.45">
      <c r="A3856" s="1">
        <v>42122</v>
      </c>
      <c r="B3856">
        <v>16.8157</v>
      </c>
      <c r="D3856" s="1">
        <v>42122</v>
      </c>
      <c r="E3856">
        <v>18.462900000000001</v>
      </c>
      <c r="G3856" s="1">
        <v>42122</v>
      </c>
      <c r="H3856">
        <v>17.1951</v>
      </c>
      <c r="J3856" s="1">
        <v>42122</v>
      </c>
      <c r="K3856">
        <v>16.816700000000001</v>
      </c>
      <c r="M3856" s="1">
        <v>42303</v>
      </c>
      <c r="N3856">
        <v>18.7011</v>
      </c>
      <c r="P3856" s="1">
        <v>42487</v>
      </c>
      <c r="Q3856">
        <v>19.053599999999999</v>
      </c>
      <c r="S3856" s="1">
        <v>42487</v>
      </c>
      <c r="T3856">
        <v>23.363199999999999</v>
      </c>
      <c r="V3856" s="1">
        <v>42122</v>
      </c>
      <c r="W3856">
        <v>24.609000000000002</v>
      </c>
      <c r="Y3856" s="1">
        <v>42122</v>
      </c>
      <c r="Z3856">
        <v>16.826699999999999</v>
      </c>
      <c r="AB3856" s="1">
        <v>42488</v>
      </c>
      <c r="AC3856">
        <v>19.144100000000002</v>
      </c>
      <c r="AE3856" s="1">
        <v>42122</v>
      </c>
      <c r="AF3856">
        <v>13.530799999999999</v>
      </c>
      <c r="AH3856" s="1"/>
      <c r="AK3856" s="1">
        <v>42487</v>
      </c>
      <c r="AL3856">
        <v>12.424799999999999</v>
      </c>
      <c r="AN3856" s="1">
        <v>42122</v>
      </c>
      <c r="AO3856">
        <v>16.547599999999999</v>
      </c>
      <c r="AQ3856" s="1">
        <v>42122</v>
      </c>
      <c r="AR3856">
        <v>19.587399999999999</v>
      </c>
      <c r="AT3856" s="1"/>
      <c r="AW3856" s="1">
        <v>42122</v>
      </c>
      <c r="AX3856">
        <v>16.625599999999999</v>
      </c>
      <c r="AZ3856" s="1">
        <v>42486</v>
      </c>
      <c r="BA3856">
        <v>18.706</v>
      </c>
      <c r="BC3856" s="1">
        <v>43675</v>
      </c>
      <c r="BD3856">
        <v>34.987499999999997</v>
      </c>
      <c r="BF3856" s="1"/>
      <c r="BI3856" s="1">
        <v>42122</v>
      </c>
      <c r="BJ3856">
        <v>14.2704</v>
      </c>
      <c r="BL3856" s="1">
        <v>42122</v>
      </c>
      <c r="BM3856">
        <v>16.483000000000001</v>
      </c>
      <c r="BO3856" s="1">
        <v>42122</v>
      </c>
      <c r="BP3856">
        <v>17.655200000000001</v>
      </c>
      <c r="BR3856" s="1">
        <v>42122</v>
      </c>
      <c r="BS3856">
        <v>17.193000000000001</v>
      </c>
    </row>
    <row r="3857" spans="1:71" x14ac:dyDescent="0.45">
      <c r="A3857" s="1">
        <v>42123</v>
      </c>
      <c r="B3857">
        <v>16.688800000000001</v>
      </c>
      <c r="D3857" s="1">
        <v>42123</v>
      </c>
      <c r="E3857">
        <v>18.3264</v>
      </c>
      <c r="G3857" s="1">
        <v>42123</v>
      </c>
      <c r="H3857">
        <v>17.008099999999999</v>
      </c>
      <c r="J3857" s="1">
        <v>42123</v>
      </c>
      <c r="K3857">
        <v>16.732800000000001</v>
      </c>
      <c r="M3857" s="1">
        <v>42304</v>
      </c>
      <c r="N3857">
        <v>18.602899999999998</v>
      </c>
      <c r="P3857" s="1">
        <v>42488</v>
      </c>
      <c r="Q3857">
        <v>18.991399999999999</v>
      </c>
      <c r="S3857" s="1">
        <v>42488</v>
      </c>
      <c r="T3857">
        <v>23.549900000000001</v>
      </c>
      <c r="V3857" s="1">
        <v>42123</v>
      </c>
      <c r="W3857">
        <v>24.460100000000001</v>
      </c>
      <c r="Y3857" s="1">
        <v>42123</v>
      </c>
      <c r="Z3857">
        <v>16.7075</v>
      </c>
      <c r="AB3857" s="1">
        <v>42489</v>
      </c>
      <c r="AC3857">
        <v>19.2516</v>
      </c>
      <c r="AE3857" s="1">
        <v>42123</v>
      </c>
      <c r="AF3857">
        <v>13.4246</v>
      </c>
      <c r="AH3857" s="1"/>
      <c r="AK3857" s="1">
        <v>42488</v>
      </c>
      <c r="AL3857">
        <v>11.190899999999999</v>
      </c>
      <c r="AN3857" s="1">
        <v>42123</v>
      </c>
      <c r="AO3857">
        <v>16.3598</v>
      </c>
      <c r="AQ3857" s="1">
        <v>42123</v>
      </c>
      <c r="AR3857">
        <v>19.324000000000002</v>
      </c>
      <c r="AT3857" s="1"/>
      <c r="AW3857" s="1">
        <v>42123</v>
      </c>
      <c r="AX3857">
        <v>16.825600000000001</v>
      </c>
      <c r="AZ3857" s="1">
        <v>42487</v>
      </c>
      <c r="BA3857">
        <v>18.939599999999999</v>
      </c>
      <c r="BC3857" s="1">
        <v>43676</v>
      </c>
      <c r="BD3857">
        <v>34.855899999999998</v>
      </c>
      <c r="BF3857" s="1"/>
      <c r="BI3857" s="1">
        <v>42123</v>
      </c>
      <c r="BJ3857">
        <v>14.287000000000001</v>
      </c>
      <c r="BL3857" s="1">
        <v>42123</v>
      </c>
      <c r="BM3857">
        <v>16.479299999999999</v>
      </c>
      <c r="BO3857" s="1">
        <v>42123</v>
      </c>
      <c r="BP3857">
        <v>17.558499999999999</v>
      </c>
      <c r="BR3857" s="1">
        <v>42123</v>
      </c>
      <c r="BS3857">
        <v>17.135000000000002</v>
      </c>
    </row>
    <row r="3858" spans="1:71" x14ac:dyDescent="0.45">
      <c r="A3858" s="1">
        <v>42124</v>
      </c>
      <c r="B3858">
        <v>16.373000000000001</v>
      </c>
      <c r="D3858" s="1">
        <v>42124</v>
      </c>
      <c r="E3858">
        <v>17.9436</v>
      </c>
      <c r="G3858" s="1">
        <v>42124</v>
      </c>
      <c r="H3858">
        <v>16.642299999999999</v>
      </c>
      <c r="J3858" s="1">
        <v>42124</v>
      </c>
      <c r="K3858">
        <v>16.4664</v>
      </c>
      <c r="M3858" s="1">
        <v>42305</v>
      </c>
      <c r="N3858">
        <v>18.542899999999999</v>
      </c>
      <c r="P3858" s="1">
        <v>42489</v>
      </c>
      <c r="Q3858">
        <v>19.071400000000001</v>
      </c>
      <c r="S3858" s="1">
        <v>42489</v>
      </c>
      <c r="T3858">
        <v>23.730699999999999</v>
      </c>
      <c r="V3858" s="1">
        <v>42124</v>
      </c>
      <c r="W3858">
        <v>24.250399999999999</v>
      </c>
      <c r="Y3858" s="1">
        <v>42124</v>
      </c>
      <c r="Z3858">
        <v>16.366299999999999</v>
      </c>
      <c r="AB3858" s="1">
        <v>42492</v>
      </c>
      <c r="AC3858">
        <v>19.290700000000001</v>
      </c>
      <c r="AE3858" s="1">
        <v>42124</v>
      </c>
      <c r="AF3858">
        <v>13.2157</v>
      </c>
      <c r="AH3858" s="1"/>
      <c r="AK3858" s="1">
        <v>42489</v>
      </c>
      <c r="AL3858">
        <v>11.2323</v>
      </c>
      <c r="AN3858" s="1">
        <v>42124</v>
      </c>
      <c r="AO3858">
        <v>15.9603</v>
      </c>
      <c r="AQ3858" s="1">
        <v>42124</v>
      </c>
      <c r="AR3858">
        <v>18.991</v>
      </c>
      <c r="AT3858" s="1"/>
      <c r="AW3858" s="1">
        <v>42124</v>
      </c>
      <c r="AX3858">
        <v>16.759</v>
      </c>
      <c r="AZ3858" s="1">
        <v>42488</v>
      </c>
      <c r="BA3858">
        <v>18.787400000000002</v>
      </c>
      <c r="BC3858" s="1">
        <v>43677</v>
      </c>
      <c r="BD3858">
        <v>34.4056</v>
      </c>
      <c r="BF3858" s="1"/>
      <c r="BI3858" s="1">
        <v>42124</v>
      </c>
      <c r="BJ3858">
        <v>14.129200000000001</v>
      </c>
      <c r="BL3858" s="1">
        <v>42124</v>
      </c>
      <c r="BM3858">
        <v>16.350200000000001</v>
      </c>
      <c r="BO3858" s="1">
        <v>42124</v>
      </c>
      <c r="BP3858">
        <v>17.2483</v>
      </c>
      <c r="BR3858" s="1">
        <v>42124</v>
      </c>
      <c r="BS3858">
        <v>16.914400000000001</v>
      </c>
    </row>
    <row r="3859" spans="1:71" x14ac:dyDescent="0.45">
      <c r="A3859" s="1">
        <v>42125</v>
      </c>
      <c r="B3859">
        <v>16.255800000000001</v>
      </c>
      <c r="D3859" s="1">
        <v>42125</v>
      </c>
      <c r="E3859">
        <v>18.103899999999999</v>
      </c>
      <c r="G3859" s="1">
        <v>42125</v>
      </c>
      <c r="H3859">
        <v>16.748000000000001</v>
      </c>
      <c r="J3859" s="1">
        <v>42125</v>
      </c>
      <c r="K3859">
        <v>16.512699999999999</v>
      </c>
      <c r="M3859" s="1">
        <v>42306</v>
      </c>
      <c r="N3859">
        <v>18.352</v>
      </c>
      <c r="P3859" s="1">
        <v>42492</v>
      </c>
      <c r="Q3859">
        <v>19.293700000000001</v>
      </c>
      <c r="S3859" s="1">
        <v>42492</v>
      </c>
      <c r="T3859">
        <v>23.9757</v>
      </c>
      <c r="V3859" s="1">
        <v>42125</v>
      </c>
      <c r="W3859">
        <v>24.257100000000001</v>
      </c>
      <c r="Y3859" s="1">
        <v>42125</v>
      </c>
      <c r="Z3859">
        <v>16.4588</v>
      </c>
      <c r="AB3859" s="1">
        <v>42493</v>
      </c>
      <c r="AC3859">
        <v>19.266300000000001</v>
      </c>
      <c r="AE3859" s="1">
        <v>42125</v>
      </c>
      <c r="AF3859">
        <v>13.2174</v>
      </c>
      <c r="AH3859" s="1"/>
      <c r="AK3859" s="1">
        <v>42492</v>
      </c>
      <c r="AL3859">
        <v>11.3908</v>
      </c>
      <c r="AN3859" s="1">
        <v>42125</v>
      </c>
      <c r="AO3859">
        <v>15.836</v>
      </c>
      <c r="AQ3859" s="1">
        <v>42125</v>
      </c>
      <c r="AR3859">
        <v>19.169699999999999</v>
      </c>
      <c r="AT3859" s="1"/>
      <c r="AW3859" s="1">
        <v>42125</v>
      </c>
      <c r="AX3859">
        <v>16.600000000000001</v>
      </c>
      <c r="AZ3859" s="1">
        <v>42489</v>
      </c>
      <c r="BA3859">
        <v>19.068200000000001</v>
      </c>
      <c r="BC3859" s="1">
        <v>43678</v>
      </c>
      <c r="BD3859">
        <v>34.959800000000001</v>
      </c>
      <c r="BF3859" s="1"/>
      <c r="BI3859" s="1">
        <v>42125</v>
      </c>
      <c r="BJ3859">
        <v>14.195600000000001</v>
      </c>
      <c r="BL3859" s="1">
        <v>42125</v>
      </c>
      <c r="BM3859">
        <v>16.542100000000001</v>
      </c>
      <c r="BO3859" s="1">
        <v>42125</v>
      </c>
      <c r="BP3859">
        <v>17.273700000000002</v>
      </c>
      <c r="BR3859" s="1">
        <v>42125</v>
      </c>
      <c r="BS3859">
        <v>17.009499999999999</v>
      </c>
    </row>
    <row r="3860" spans="1:71" x14ac:dyDescent="0.45">
      <c r="A3860" s="1">
        <v>42128</v>
      </c>
      <c r="B3860">
        <v>16.395800000000001</v>
      </c>
      <c r="D3860" s="1">
        <v>42128</v>
      </c>
      <c r="E3860">
        <v>18.359100000000002</v>
      </c>
      <c r="G3860" s="1">
        <v>42128</v>
      </c>
      <c r="H3860">
        <v>16.906500000000001</v>
      </c>
      <c r="J3860" s="1">
        <v>42128</v>
      </c>
      <c r="K3860">
        <v>16.6083</v>
      </c>
      <c r="M3860" s="1">
        <v>42307</v>
      </c>
      <c r="N3860">
        <v>18.461099999999998</v>
      </c>
      <c r="P3860" s="1">
        <v>42493</v>
      </c>
      <c r="Q3860">
        <v>19.0625</v>
      </c>
      <c r="S3860" s="1">
        <v>42493</v>
      </c>
      <c r="T3860">
        <v>23.9057</v>
      </c>
      <c r="V3860" s="1">
        <v>42128</v>
      </c>
      <c r="W3860">
        <v>24.2774</v>
      </c>
      <c r="Y3860" s="1">
        <v>42128</v>
      </c>
      <c r="Z3860">
        <v>16.567699999999999</v>
      </c>
      <c r="AB3860" s="1">
        <v>42494</v>
      </c>
      <c r="AC3860">
        <v>19.5547</v>
      </c>
      <c r="AE3860" s="1">
        <v>42128</v>
      </c>
      <c r="AF3860">
        <v>13.3253</v>
      </c>
      <c r="AH3860" s="1"/>
      <c r="AK3860" s="1">
        <v>42493</v>
      </c>
      <c r="AL3860">
        <v>11.566599999999999</v>
      </c>
      <c r="AN3860" s="1">
        <v>42128</v>
      </c>
      <c r="AO3860">
        <v>16.105799999999999</v>
      </c>
      <c r="AQ3860" s="1">
        <v>42128</v>
      </c>
      <c r="AR3860">
        <v>19.3353</v>
      </c>
      <c r="AT3860" s="1"/>
      <c r="AW3860" s="1">
        <v>42128</v>
      </c>
      <c r="AX3860">
        <v>16.7179</v>
      </c>
      <c r="AZ3860" s="1">
        <v>42492</v>
      </c>
      <c r="BA3860">
        <v>19.251999999999999</v>
      </c>
      <c r="BC3860" s="1">
        <v>43679</v>
      </c>
      <c r="BD3860">
        <v>34.038499999999999</v>
      </c>
      <c r="BF3860" s="1"/>
      <c r="BI3860" s="1">
        <v>42128</v>
      </c>
      <c r="BJ3860">
        <v>14.303599999999999</v>
      </c>
      <c r="BL3860" s="1">
        <v>42128</v>
      </c>
      <c r="BM3860">
        <v>16.601099999999999</v>
      </c>
      <c r="BO3860" s="1">
        <v>42128</v>
      </c>
      <c r="BP3860">
        <v>17.4772</v>
      </c>
      <c r="BR3860" s="1">
        <v>42128</v>
      </c>
      <c r="BS3860">
        <v>17.133900000000001</v>
      </c>
    </row>
    <row r="3861" spans="1:71" x14ac:dyDescent="0.45">
      <c r="A3861" s="1">
        <v>42129</v>
      </c>
      <c r="B3861">
        <v>16.122399999999999</v>
      </c>
      <c r="D3861" s="1">
        <v>42129</v>
      </c>
      <c r="E3861">
        <v>17.934699999999999</v>
      </c>
      <c r="G3861" s="1">
        <v>42129</v>
      </c>
      <c r="H3861">
        <v>16.5</v>
      </c>
      <c r="J3861" s="1">
        <v>42129</v>
      </c>
      <c r="K3861">
        <v>16.185500000000001</v>
      </c>
      <c r="M3861" s="1">
        <v>42310</v>
      </c>
      <c r="N3861">
        <v>18.384699999999999</v>
      </c>
      <c r="P3861" s="1">
        <v>42494</v>
      </c>
      <c r="Q3861">
        <v>19.2759</v>
      </c>
      <c r="S3861" s="1">
        <v>42494</v>
      </c>
      <c r="T3861">
        <v>24.121600000000001</v>
      </c>
      <c r="V3861" s="1">
        <v>42129</v>
      </c>
      <c r="W3861">
        <v>23.959399999999999</v>
      </c>
      <c r="Y3861" s="1">
        <v>42129</v>
      </c>
      <c r="Z3861">
        <v>16.173100000000002</v>
      </c>
      <c r="AB3861" s="1">
        <v>42495</v>
      </c>
      <c r="AC3861">
        <v>19.593800000000002</v>
      </c>
      <c r="AE3861" s="1">
        <v>42129</v>
      </c>
      <c r="AF3861">
        <v>12.9366</v>
      </c>
      <c r="AH3861" s="1"/>
      <c r="AK3861" s="1">
        <v>42494</v>
      </c>
      <c r="AL3861">
        <v>11.5976</v>
      </c>
      <c r="AN3861" s="1">
        <v>42129</v>
      </c>
      <c r="AO3861">
        <v>15.7011</v>
      </c>
      <c r="AQ3861" s="1">
        <v>42129</v>
      </c>
      <c r="AR3861">
        <v>18.844200000000001</v>
      </c>
      <c r="AT3861" s="1"/>
      <c r="AW3861" s="1">
        <v>42129</v>
      </c>
      <c r="AX3861">
        <v>16.415399999999998</v>
      </c>
      <c r="AZ3861" s="1">
        <v>42493</v>
      </c>
      <c r="BA3861">
        <v>19.154900000000001</v>
      </c>
      <c r="BC3861" s="1">
        <v>43682</v>
      </c>
      <c r="BD3861">
        <v>33.6783</v>
      </c>
      <c r="BF3861" s="1"/>
      <c r="BI3861" s="1">
        <v>42129</v>
      </c>
      <c r="BJ3861">
        <v>14.0129</v>
      </c>
      <c r="BL3861" s="1">
        <v>42129</v>
      </c>
      <c r="BM3861">
        <v>16.339099999999998</v>
      </c>
      <c r="BO3861" s="1">
        <v>42129</v>
      </c>
      <c r="BP3861">
        <v>17.116</v>
      </c>
      <c r="BR3861" s="1">
        <v>42129</v>
      </c>
      <c r="BS3861">
        <v>16.742799999999999</v>
      </c>
    </row>
    <row r="3862" spans="1:71" x14ac:dyDescent="0.45">
      <c r="A3862" s="1">
        <v>42130</v>
      </c>
      <c r="B3862">
        <v>16.031199999999998</v>
      </c>
      <c r="D3862" s="1">
        <v>42130</v>
      </c>
      <c r="E3862">
        <v>17.860500000000002</v>
      </c>
      <c r="G3862" s="1">
        <v>42130</v>
      </c>
      <c r="H3862">
        <v>16.410599999999999</v>
      </c>
      <c r="J3862" s="1">
        <v>42130</v>
      </c>
      <c r="K3862">
        <v>15.913399999999999</v>
      </c>
      <c r="M3862" s="1">
        <v>42311</v>
      </c>
      <c r="N3862">
        <v>18.313800000000001</v>
      </c>
      <c r="P3862" s="1">
        <v>42495</v>
      </c>
      <c r="Q3862">
        <v>19.249300000000002</v>
      </c>
      <c r="S3862" s="1">
        <v>42495</v>
      </c>
      <c r="T3862">
        <v>24.039899999999999</v>
      </c>
      <c r="V3862" s="1">
        <v>42130</v>
      </c>
      <c r="W3862">
        <v>23.9222</v>
      </c>
      <c r="Y3862" s="1">
        <v>42130</v>
      </c>
      <c r="Z3862">
        <v>16.021000000000001</v>
      </c>
      <c r="AB3862" s="1">
        <v>42496</v>
      </c>
      <c r="AC3862">
        <v>19.398299999999999</v>
      </c>
      <c r="AE3862" s="1">
        <v>42130</v>
      </c>
      <c r="AF3862">
        <v>12.975999999999999</v>
      </c>
      <c r="AH3862" s="1"/>
      <c r="AK3862" s="1">
        <v>42495</v>
      </c>
      <c r="AL3862">
        <v>11.5494</v>
      </c>
      <c r="AN3862" s="1">
        <v>42130</v>
      </c>
      <c r="AO3862">
        <v>15.672000000000001</v>
      </c>
      <c r="AQ3862" s="1">
        <v>42130</v>
      </c>
      <c r="AR3862">
        <v>18.8216</v>
      </c>
      <c r="AT3862" s="1"/>
      <c r="AW3862" s="1">
        <v>42130</v>
      </c>
      <c r="AX3862">
        <v>16.410299999999999</v>
      </c>
      <c r="AZ3862" s="1">
        <v>42494</v>
      </c>
      <c r="BA3862">
        <v>19.351700000000001</v>
      </c>
      <c r="BC3862" s="1">
        <v>43683</v>
      </c>
      <c r="BD3862">
        <v>33.969200000000001</v>
      </c>
      <c r="BF3862" s="1"/>
      <c r="BI3862" s="1">
        <v>42130</v>
      </c>
      <c r="BJ3862">
        <v>13.859299999999999</v>
      </c>
      <c r="BL3862" s="1">
        <v>42130</v>
      </c>
      <c r="BM3862">
        <v>16.268999999999998</v>
      </c>
      <c r="BO3862" s="1">
        <v>42130</v>
      </c>
      <c r="BP3862">
        <v>17.044799999999999</v>
      </c>
      <c r="BR3862" s="1">
        <v>42130</v>
      </c>
      <c r="BS3862">
        <v>16.644600000000001</v>
      </c>
    </row>
    <row r="3863" spans="1:71" x14ac:dyDescent="0.45">
      <c r="A3863" s="1">
        <v>42131</v>
      </c>
      <c r="B3863">
        <v>15.9857</v>
      </c>
      <c r="D3863" s="1">
        <v>42131</v>
      </c>
      <c r="E3863">
        <v>17.8902</v>
      </c>
      <c r="G3863" s="1">
        <v>42131</v>
      </c>
      <c r="H3863">
        <v>16.422799999999999</v>
      </c>
      <c r="J3863" s="1">
        <v>42131</v>
      </c>
      <c r="K3863">
        <v>16.0002</v>
      </c>
      <c r="M3863" s="1">
        <v>42312</v>
      </c>
      <c r="N3863">
        <v>18.690200000000001</v>
      </c>
      <c r="P3863" s="1">
        <v>42496</v>
      </c>
      <c r="Q3863">
        <v>19.2315</v>
      </c>
      <c r="S3863" s="1">
        <v>42496</v>
      </c>
      <c r="T3863">
        <v>23.9816</v>
      </c>
      <c r="V3863" s="1">
        <v>42131</v>
      </c>
      <c r="W3863">
        <v>23.996600000000001</v>
      </c>
      <c r="Y3863" s="1">
        <v>42131</v>
      </c>
      <c r="Z3863">
        <v>16.1114</v>
      </c>
      <c r="AB3863" s="1">
        <v>42499</v>
      </c>
      <c r="AC3863">
        <v>19.564399999999999</v>
      </c>
      <c r="AE3863" s="1">
        <v>42131</v>
      </c>
      <c r="AF3863">
        <v>13.094099999999999</v>
      </c>
      <c r="AH3863" s="1"/>
      <c r="AK3863" s="1">
        <v>42496</v>
      </c>
      <c r="AL3863">
        <v>11.4046</v>
      </c>
      <c r="AN3863" s="1">
        <v>42131</v>
      </c>
      <c r="AO3863">
        <v>15.642900000000001</v>
      </c>
      <c r="AQ3863" s="1">
        <v>42131</v>
      </c>
      <c r="AR3863">
        <v>18.928899999999999</v>
      </c>
      <c r="AT3863" s="1"/>
      <c r="AW3863" s="1">
        <v>42131</v>
      </c>
      <c r="AX3863">
        <v>16.389700000000001</v>
      </c>
      <c r="AZ3863" s="1">
        <v>42495</v>
      </c>
      <c r="BA3863">
        <v>19.2178</v>
      </c>
      <c r="BC3863" s="1">
        <v>43684</v>
      </c>
      <c r="BD3863">
        <v>34.301699999999997</v>
      </c>
      <c r="BF3863" s="1"/>
      <c r="BI3863" s="1">
        <v>42131</v>
      </c>
      <c r="BJ3863">
        <v>13.867599999999999</v>
      </c>
      <c r="BL3863" s="1">
        <v>42131</v>
      </c>
      <c r="BM3863">
        <v>16.324300000000001</v>
      </c>
      <c r="BO3863" s="1">
        <v>42131</v>
      </c>
      <c r="BP3863">
        <v>17.029499999999999</v>
      </c>
      <c r="BR3863" s="1">
        <v>42131</v>
      </c>
      <c r="BS3863">
        <v>16.715199999999999</v>
      </c>
    </row>
    <row r="3864" spans="1:71" x14ac:dyDescent="0.45">
      <c r="A3864" s="1">
        <v>42132</v>
      </c>
      <c r="B3864">
        <v>15.9076</v>
      </c>
      <c r="D3864" s="1">
        <v>42132</v>
      </c>
      <c r="E3864">
        <v>17.8813</v>
      </c>
      <c r="G3864" s="1">
        <v>42132</v>
      </c>
      <c r="H3864">
        <v>16.418700000000001</v>
      </c>
      <c r="J3864" s="1">
        <v>42132</v>
      </c>
      <c r="K3864">
        <v>16.156600000000001</v>
      </c>
      <c r="M3864" s="1">
        <v>42313</v>
      </c>
      <c r="N3864">
        <v>18.782900000000001</v>
      </c>
      <c r="P3864" s="1">
        <v>42499</v>
      </c>
      <c r="Q3864">
        <v>19.2759</v>
      </c>
      <c r="S3864" s="1">
        <v>42499</v>
      </c>
      <c r="T3864">
        <v>24.1449</v>
      </c>
      <c r="V3864" s="1">
        <v>42132</v>
      </c>
      <c r="W3864">
        <v>24.287600000000001</v>
      </c>
      <c r="Y3864" s="1">
        <v>42132</v>
      </c>
      <c r="Z3864">
        <v>16.28</v>
      </c>
      <c r="AB3864" s="1">
        <v>42500</v>
      </c>
      <c r="AC3864">
        <v>19.564399999999999</v>
      </c>
      <c r="AE3864" s="1">
        <v>42132</v>
      </c>
      <c r="AF3864">
        <v>13.082100000000001</v>
      </c>
      <c r="AH3864" s="1"/>
      <c r="AK3864" s="1">
        <v>42499</v>
      </c>
      <c r="AL3864">
        <v>11.5632</v>
      </c>
      <c r="AN3864" s="1">
        <v>42132</v>
      </c>
      <c r="AO3864">
        <v>15.6402</v>
      </c>
      <c r="AQ3864" s="1">
        <v>42132</v>
      </c>
      <c r="AR3864">
        <v>19.043600000000001</v>
      </c>
      <c r="AT3864" s="1"/>
      <c r="AW3864" s="1">
        <v>42132</v>
      </c>
      <c r="AX3864">
        <v>16.389700000000001</v>
      </c>
      <c r="AZ3864" s="1">
        <v>42496</v>
      </c>
      <c r="BA3864">
        <v>19.154900000000001</v>
      </c>
      <c r="BC3864" s="1">
        <v>43685</v>
      </c>
      <c r="BD3864">
        <v>35.001300000000001</v>
      </c>
      <c r="BF3864" s="1"/>
      <c r="BI3864" s="1">
        <v>42132</v>
      </c>
      <c r="BJ3864">
        <v>14.075200000000001</v>
      </c>
      <c r="BL3864" s="1">
        <v>42132</v>
      </c>
      <c r="BM3864">
        <v>16.294799999999999</v>
      </c>
      <c r="BO3864" s="1">
        <v>42132</v>
      </c>
      <c r="BP3864">
        <v>17.1008</v>
      </c>
      <c r="BR3864" s="1">
        <v>42132</v>
      </c>
      <c r="BS3864">
        <v>16.8429</v>
      </c>
    </row>
    <row r="3865" spans="1:71" x14ac:dyDescent="0.45">
      <c r="A3865" s="1">
        <v>42135</v>
      </c>
      <c r="B3865">
        <v>15.9076</v>
      </c>
      <c r="D3865" s="1">
        <v>42135</v>
      </c>
      <c r="E3865">
        <v>17.8309</v>
      </c>
      <c r="G3865" s="1">
        <v>42135</v>
      </c>
      <c r="H3865">
        <v>16.382100000000001</v>
      </c>
      <c r="J3865" s="1">
        <v>42135</v>
      </c>
      <c r="K3865">
        <v>16.049399999999999</v>
      </c>
      <c r="M3865" s="1">
        <v>42314</v>
      </c>
      <c r="N3865">
        <v>17.992100000000001</v>
      </c>
      <c r="P3865" s="1">
        <v>42500</v>
      </c>
      <c r="Q3865">
        <v>19.6494</v>
      </c>
      <c r="S3865" s="1">
        <v>42500</v>
      </c>
      <c r="T3865">
        <v>24.290700000000001</v>
      </c>
      <c r="V3865" s="1">
        <v>42135</v>
      </c>
      <c r="W3865">
        <v>24.023700000000002</v>
      </c>
      <c r="Y3865" s="1">
        <v>42135</v>
      </c>
      <c r="Z3865">
        <v>16.191600000000001</v>
      </c>
      <c r="AB3865" s="1">
        <v>42501</v>
      </c>
      <c r="AC3865">
        <v>19.669499999999999</v>
      </c>
      <c r="AE3865" s="1">
        <v>42135</v>
      </c>
      <c r="AF3865">
        <v>13.0291</v>
      </c>
      <c r="AH3865" s="1"/>
      <c r="AK3865" s="1">
        <v>42500</v>
      </c>
      <c r="AL3865">
        <v>11.680300000000001</v>
      </c>
      <c r="AN3865" s="1">
        <v>42135</v>
      </c>
      <c r="AO3865">
        <v>15.597899999999999</v>
      </c>
      <c r="AQ3865" s="1">
        <v>42135</v>
      </c>
      <c r="AR3865">
        <v>18.817799999999998</v>
      </c>
      <c r="AT3865" s="1"/>
      <c r="AW3865" s="1">
        <v>42135</v>
      </c>
      <c r="AX3865">
        <v>16.317900000000002</v>
      </c>
      <c r="AZ3865" s="1">
        <v>42499</v>
      </c>
      <c r="BA3865">
        <v>19.309699999999999</v>
      </c>
      <c r="BC3865" s="1">
        <v>43686</v>
      </c>
      <c r="BD3865">
        <v>34.9529</v>
      </c>
      <c r="BF3865" s="1"/>
      <c r="BI3865" s="1">
        <v>42135</v>
      </c>
      <c r="BJ3865">
        <v>14.0129</v>
      </c>
      <c r="BL3865" s="1">
        <v>42135</v>
      </c>
      <c r="BM3865">
        <v>16.088100000000001</v>
      </c>
      <c r="BO3865" s="1">
        <v>42135</v>
      </c>
      <c r="BP3865">
        <v>16.998999999999999</v>
      </c>
      <c r="BR3865" s="1">
        <v>42135</v>
      </c>
      <c r="BS3865">
        <v>16.725200000000001</v>
      </c>
    </row>
    <row r="3866" spans="1:71" x14ac:dyDescent="0.45">
      <c r="A3866" s="1">
        <v>42136</v>
      </c>
      <c r="B3866">
        <v>15.891299999999999</v>
      </c>
      <c r="D3866" s="1">
        <v>42136</v>
      </c>
      <c r="E3866">
        <v>17.7745</v>
      </c>
      <c r="G3866" s="1">
        <v>42136</v>
      </c>
      <c r="H3866">
        <v>16.3659</v>
      </c>
      <c r="J3866" s="1">
        <v>42136</v>
      </c>
      <c r="K3866">
        <v>15.910500000000001</v>
      </c>
      <c r="M3866" s="1">
        <v>42317</v>
      </c>
      <c r="N3866">
        <v>17.921199999999999</v>
      </c>
      <c r="P3866" s="1">
        <v>42501</v>
      </c>
      <c r="Q3866">
        <v>19.569299999999998</v>
      </c>
      <c r="S3866" s="1">
        <v>42501</v>
      </c>
      <c r="T3866">
        <v>24.296600000000002</v>
      </c>
      <c r="V3866" s="1">
        <v>42136</v>
      </c>
      <c r="W3866">
        <v>24.050799999999999</v>
      </c>
      <c r="Y3866" s="1">
        <v>42136</v>
      </c>
      <c r="Z3866">
        <v>16.084700000000002</v>
      </c>
      <c r="AB3866" s="1">
        <v>42502</v>
      </c>
      <c r="AC3866">
        <v>19.813700000000001</v>
      </c>
      <c r="AE3866" s="1">
        <v>42136</v>
      </c>
      <c r="AF3866">
        <v>12.710599999999999</v>
      </c>
      <c r="AH3866" s="1"/>
      <c r="AK3866" s="1">
        <v>42501</v>
      </c>
      <c r="AL3866">
        <v>11.701000000000001</v>
      </c>
      <c r="AN3866" s="1">
        <v>42136</v>
      </c>
      <c r="AO3866">
        <v>15.545</v>
      </c>
      <c r="AQ3866" s="1">
        <v>42136</v>
      </c>
      <c r="AR3866">
        <v>18.798999999999999</v>
      </c>
      <c r="AT3866" s="1"/>
      <c r="AW3866" s="1">
        <v>42136</v>
      </c>
      <c r="AX3866">
        <v>16.020499999999998</v>
      </c>
      <c r="AZ3866" s="1">
        <v>42500</v>
      </c>
      <c r="BA3866">
        <v>19.307099999999998</v>
      </c>
      <c r="BC3866" s="1">
        <v>43689</v>
      </c>
      <c r="BD3866">
        <v>34.9529</v>
      </c>
      <c r="BF3866" s="1"/>
      <c r="BI3866" s="1">
        <v>42136</v>
      </c>
      <c r="BJ3866">
        <v>13.9673</v>
      </c>
      <c r="BL3866" s="1">
        <v>42136</v>
      </c>
      <c r="BM3866">
        <v>16.043800000000001</v>
      </c>
      <c r="BO3866" s="1">
        <v>42136</v>
      </c>
      <c r="BP3866">
        <v>16.892199999999999</v>
      </c>
      <c r="BR3866" s="1">
        <v>42136</v>
      </c>
      <c r="BS3866">
        <v>16.674199999999999</v>
      </c>
    </row>
    <row r="3867" spans="1:71" x14ac:dyDescent="0.45">
      <c r="A3867" s="1">
        <v>42137</v>
      </c>
      <c r="B3867">
        <v>15.6439</v>
      </c>
      <c r="D3867" s="1">
        <v>42137</v>
      </c>
      <c r="E3867">
        <v>17.646899999999999</v>
      </c>
      <c r="G3867" s="1">
        <v>42137</v>
      </c>
      <c r="H3867">
        <v>16.191099999999999</v>
      </c>
      <c r="J3867" s="1">
        <v>42137</v>
      </c>
      <c r="K3867">
        <v>15.7165</v>
      </c>
      <c r="M3867" s="1">
        <v>42318</v>
      </c>
      <c r="N3867">
        <v>18.215699999999998</v>
      </c>
      <c r="P3867" s="1">
        <v>42502</v>
      </c>
      <c r="Q3867">
        <v>19.658200000000001</v>
      </c>
      <c r="S3867" s="1">
        <v>42502</v>
      </c>
      <c r="T3867">
        <v>24.5532</v>
      </c>
      <c r="V3867" s="1">
        <v>42137</v>
      </c>
      <c r="W3867">
        <v>23.986499999999999</v>
      </c>
      <c r="Y3867" s="1">
        <v>42137</v>
      </c>
      <c r="Z3867">
        <v>15.864800000000001</v>
      </c>
      <c r="AB3867" s="1">
        <v>42503</v>
      </c>
      <c r="AC3867">
        <v>19.7379</v>
      </c>
      <c r="AE3867" s="1">
        <v>42137</v>
      </c>
      <c r="AF3867">
        <v>12.630100000000001</v>
      </c>
      <c r="AH3867" s="1"/>
      <c r="AK3867" s="1">
        <v>42502</v>
      </c>
      <c r="AL3867">
        <v>11.7079</v>
      </c>
      <c r="AN3867" s="1">
        <v>42137</v>
      </c>
      <c r="AO3867">
        <v>15.4312</v>
      </c>
      <c r="AQ3867" s="1">
        <v>42137</v>
      </c>
      <c r="AR3867">
        <v>18.8536</v>
      </c>
      <c r="AT3867" s="1"/>
      <c r="AW3867" s="1">
        <v>42137</v>
      </c>
      <c r="AX3867">
        <v>16.005099999999999</v>
      </c>
      <c r="AZ3867" s="1">
        <v>42501</v>
      </c>
      <c r="BA3867">
        <v>19.354299999999999</v>
      </c>
      <c r="BC3867" s="1">
        <v>43690</v>
      </c>
      <c r="BD3867">
        <v>34.897399999999998</v>
      </c>
      <c r="BF3867" s="1"/>
      <c r="BI3867" s="1">
        <v>42137</v>
      </c>
      <c r="BJ3867">
        <v>13.821899999999999</v>
      </c>
      <c r="BL3867" s="1">
        <v>42137</v>
      </c>
      <c r="BM3867">
        <v>16.0106</v>
      </c>
      <c r="BO3867" s="1">
        <v>42137</v>
      </c>
      <c r="BP3867">
        <v>16.709099999999999</v>
      </c>
      <c r="BR3867" s="1">
        <v>42137</v>
      </c>
      <c r="BS3867">
        <v>16.584099999999999</v>
      </c>
    </row>
    <row r="3868" spans="1:71" x14ac:dyDescent="0.45">
      <c r="A3868" s="1">
        <v>42138</v>
      </c>
      <c r="B3868">
        <v>15.7318</v>
      </c>
      <c r="D3868" s="1">
        <v>42138</v>
      </c>
      <c r="E3868">
        <v>17.8843</v>
      </c>
      <c r="G3868" s="1">
        <v>42138</v>
      </c>
      <c r="H3868">
        <v>16.3659</v>
      </c>
      <c r="J3868" s="1">
        <v>42138</v>
      </c>
      <c r="K3868">
        <v>15.953900000000001</v>
      </c>
      <c r="M3868" s="1">
        <v>42319</v>
      </c>
      <c r="N3868">
        <v>18.515599999999999</v>
      </c>
      <c r="P3868" s="1">
        <v>42503</v>
      </c>
      <c r="Q3868">
        <v>19.560400000000001</v>
      </c>
      <c r="S3868" s="1">
        <v>42503</v>
      </c>
      <c r="T3868">
        <v>24.459900000000001</v>
      </c>
      <c r="V3868" s="1">
        <v>42138</v>
      </c>
      <c r="W3868">
        <v>24.223299999999998</v>
      </c>
      <c r="Y3868" s="1">
        <v>42138</v>
      </c>
      <c r="Z3868">
        <v>16.049800000000001</v>
      </c>
      <c r="AB3868" s="1">
        <v>42506</v>
      </c>
      <c r="AC3868">
        <v>19.7942</v>
      </c>
      <c r="AE3868" s="1">
        <v>42138</v>
      </c>
      <c r="AF3868">
        <v>12.710599999999999</v>
      </c>
      <c r="AH3868" s="1"/>
      <c r="AK3868" s="1">
        <v>42503</v>
      </c>
      <c r="AL3868">
        <v>11.539</v>
      </c>
      <c r="AN3868" s="1">
        <v>42138</v>
      </c>
      <c r="AO3868">
        <v>15.6561</v>
      </c>
      <c r="AQ3868" s="1">
        <v>42138</v>
      </c>
      <c r="AR3868">
        <v>19.019200000000001</v>
      </c>
      <c r="AT3868" s="1"/>
      <c r="AW3868" s="1">
        <v>42138</v>
      </c>
      <c r="AX3868">
        <v>16.2667</v>
      </c>
      <c r="AZ3868" s="1">
        <v>42502</v>
      </c>
      <c r="BA3868">
        <v>19.5381</v>
      </c>
      <c r="BC3868" s="1">
        <v>43691</v>
      </c>
      <c r="BD3868">
        <v>34.149299999999997</v>
      </c>
      <c r="BF3868" s="1"/>
      <c r="BI3868" s="1">
        <v>42138</v>
      </c>
      <c r="BJ3868">
        <v>13.942299999999999</v>
      </c>
      <c r="BL3868" s="1">
        <v>42138</v>
      </c>
      <c r="BM3868">
        <v>15.9368</v>
      </c>
      <c r="BO3868" s="1">
        <v>42138</v>
      </c>
      <c r="BP3868">
        <v>17.029499999999999</v>
      </c>
      <c r="BR3868" s="1">
        <v>42138</v>
      </c>
      <c r="BS3868">
        <v>16.7515</v>
      </c>
    </row>
    <row r="3869" spans="1:71" x14ac:dyDescent="0.45">
      <c r="A3869" s="1">
        <v>42139</v>
      </c>
      <c r="B3869">
        <v>15.7643</v>
      </c>
      <c r="D3869" s="1">
        <v>42139</v>
      </c>
      <c r="E3869">
        <v>18.100899999999999</v>
      </c>
      <c r="G3869" s="1">
        <v>42139</v>
      </c>
      <c r="H3869">
        <v>16.479700000000001</v>
      </c>
      <c r="J3869" s="1">
        <v>42139</v>
      </c>
      <c r="K3869">
        <v>16.098700000000001</v>
      </c>
      <c r="M3869" s="1">
        <v>42320</v>
      </c>
      <c r="N3869">
        <v>18.2211</v>
      </c>
      <c r="P3869" s="1">
        <v>42506</v>
      </c>
      <c r="Q3869">
        <v>19.773800000000001</v>
      </c>
      <c r="S3869" s="1">
        <v>42506</v>
      </c>
      <c r="T3869">
        <v>24.401599999999998</v>
      </c>
      <c r="V3869" s="1">
        <v>42139</v>
      </c>
      <c r="W3869">
        <v>24.422899999999998</v>
      </c>
      <c r="Y3869" s="1">
        <v>42139</v>
      </c>
      <c r="Z3869">
        <v>16.265599999999999</v>
      </c>
      <c r="AB3869" s="1">
        <v>42507</v>
      </c>
      <c r="AC3869">
        <v>19.43</v>
      </c>
      <c r="AE3869" s="1">
        <v>42139</v>
      </c>
      <c r="AF3869">
        <v>12.839</v>
      </c>
      <c r="AH3869" s="1"/>
      <c r="AK3869" s="1">
        <v>42506</v>
      </c>
      <c r="AL3869">
        <v>11.494199999999999</v>
      </c>
      <c r="AN3869" s="1">
        <v>42139</v>
      </c>
      <c r="AO3869">
        <v>15.6905</v>
      </c>
      <c r="AQ3869" s="1">
        <v>42139</v>
      </c>
      <c r="AR3869">
        <v>19.218599999999999</v>
      </c>
      <c r="AT3869" s="1"/>
      <c r="AW3869" s="1">
        <v>42139</v>
      </c>
      <c r="AX3869">
        <v>16.405100000000001</v>
      </c>
      <c r="AZ3869" s="1">
        <v>42503</v>
      </c>
      <c r="BA3869">
        <v>19.477699999999999</v>
      </c>
      <c r="BC3869" s="1">
        <v>43692</v>
      </c>
      <c r="BD3869">
        <v>34.8489</v>
      </c>
      <c r="BF3869" s="1"/>
      <c r="BI3869" s="1">
        <v>42139</v>
      </c>
      <c r="BJ3869">
        <v>14.0877</v>
      </c>
      <c r="BL3869" s="1">
        <v>42139</v>
      </c>
      <c r="BM3869">
        <v>16.136099999999999</v>
      </c>
      <c r="BO3869" s="1">
        <v>42139</v>
      </c>
      <c r="BP3869">
        <v>17.166899999999998</v>
      </c>
      <c r="BR3869" s="1">
        <v>42139</v>
      </c>
      <c r="BS3869">
        <v>16.962299999999999</v>
      </c>
    </row>
    <row r="3870" spans="1:71" x14ac:dyDescent="0.45">
      <c r="A3870" s="1">
        <v>42142</v>
      </c>
      <c r="B3870">
        <v>15.835900000000001</v>
      </c>
      <c r="D3870" s="1">
        <v>42142</v>
      </c>
      <c r="E3870">
        <v>18.1691</v>
      </c>
      <c r="G3870" s="1">
        <v>42142</v>
      </c>
      <c r="H3870">
        <v>16.577200000000001</v>
      </c>
      <c r="J3870" s="1">
        <v>42142</v>
      </c>
      <c r="K3870">
        <v>16.1797</v>
      </c>
      <c r="M3870" s="1">
        <v>42321</v>
      </c>
      <c r="N3870">
        <v>18.150200000000002</v>
      </c>
      <c r="P3870" s="1">
        <v>42507</v>
      </c>
      <c r="Q3870">
        <v>19.560400000000001</v>
      </c>
      <c r="S3870" s="1">
        <v>42507</v>
      </c>
      <c r="T3870">
        <v>23.870699999999999</v>
      </c>
      <c r="V3870" s="1">
        <v>42142</v>
      </c>
      <c r="W3870">
        <v>24.4466</v>
      </c>
      <c r="Y3870" s="1">
        <v>42142</v>
      </c>
      <c r="Z3870">
        <v>16.386800000000001</v>
      </c>
      <c r="AB3870" s="1">
        <v>42508</v>
      </c>
      <c r="AC3870">
        <v>18.711600000000001</v>
      </c>
      <c r="AE3870" s="1">
        <v>42142</v>
      </c>
      <c r="AF3870">
        <v>12.8904</v>
      </c>
      <c r="AH3870" s="1"/>
      <c r="AK3870" s="1">
        <v>42507</v>
      </c>
      <c r="AL3870">
        <v>11.3667</v>
      </c>
      <c r="AN3870" s="1">
        <v>42142</v>
      </c>
      <c r="AO3870">
        <v>15.857099999999999</v>
      </c>
      <c r="AQ3870" s="1">
        <v>42142</v>
      </c>
      <c r="AR3870">
        <v>19.248699999999999</v>
      </c>
      <c r="AT3870" s="1"/>
      <c r="AW3870" s="1">
        <v>42142</v>
      </c>
      <c r="AX3870">
        <v>16.430800000000001</v>
      </c>
      <c r="AZ3870" s="1">
        <v>42506</v>
      </c>
      <c r="BA3870">
        <v>19.572199999999999</v>
      </c>
      <c r="BC3870" s="1">
        <v>43693</v>
      </c>
      <c r="BD3870">
        <v>35.326900000000002</v>
      </c>
      <c r="BF3870" s="1"/>
      <c r="BI3870" s="1">
        <v>42142</v>
      </c>
      <c r="BJ3870">
        <v>14.233000000000001</v>
      </c>
      <c r="BL3870" s="1">
        <v>42142</v>
      </c>
      <c r="BM3870">
        <v>16.110299999999999</v>
      </c>
      <c r="BO3870" s="1">
        <v>42142</v>
      </c>
      <c r="BP3870">
        <v>17.375399999999999</v>
      </c>
      <c r="BR3870" s="1">
        <v>42142</v>
      </c>
      <c r="BS3870">
        <v>17.022200000000002</v>
      </c>
    </row>
    <row r="3871" spans="1:71" x14ac:dyDescent="0.45">
      <c r="A3871" s="1">
        <v>42143</v>
      </c>
      <c r="B3871">
        <v>15.9368</v>
      </c>
      <c r="D3871" s="1">
        <v>42143</v>
      </c>
      <c r="E3871">
        <v>18.178000000000001</v>
      </c>
      <c r="G3871" s="1">
        <v>42143</v>
      </c>
      <c r="H3871">
        <v>16.561</v>
      </c>
      <c r="J3871" s="1">
        <v>42143</v>
      </c>
      <c r="K3871">
        <v>16.156600000000001</v>
      </c>
      <c r="M3871" s="1">
        <v>42324</v>
      </c>
      <c r="N3871">
        <v>18.744700000000002</v>
      </c>
      <c r="P3871" s="1">
        <v>42508</v>
      </c>
      <c r="Q3871">
        <v>19.142600000000002</v>
      </c>
      <c r="S3871" s="1">
        <v>42508</v>
      </c>
      <c r="T3871">
        <v>23.520700000000001</v>
      </c>
      <c r="V3871" s="1">
        <v>42143</v>
      </c>
      <c r="W3871">
        <v>24.422899999999998</v>
      </c>
      <c r="Y3871" s="1">
        <v>42143</v>
      </c>
      <c r="Z3871">
        <v>16.345700000000001</v>
      </c>
      <c r="AB3871" s="1">
        <v>42509</v>
      </c>
      <c r="AC3871">
        <v>18.8093</v>
      </c>
      <c r="AE3871" s="1">
        <v>42143</v>
      </c>
      <c r="AF3871">
        <v>13.0496</v>
      </c>
      <c r="AH3871" s="1"/>
      <c r="AK3871" s="1">
        <v>42508</v>
      </c>
      <c r="AL3871">
        <v>11.0806</v>
      </c>
      <c r="AN3871" s="1">
        <v>42143</v>
      </c>
      <c r="AO3871">
        <v>15.8148</v>
      </c>
      <c r="AQ3871" s="1">
        <v>42143</v>
      </c>
      <c r="AR3871">
        <v>19.2882</v>
      </c>
      <c r="AT3871" s="1"/>
      <c r="AW3871" s="1">
        <v>42143</v>
      </c>
      <c r="AX3871">
        <v>16.312799999999999</v>
      </c>
      <c r="AZ3871" s="1">
        <v>42507</v>
      </c>
      <c r="BA3871">
        <v>19.128599999999999</v>
      </c>
      <c r="BC3871" s="1">
        <v>43696</v>
      </c>
      <c r="BD3871">
        <v>35.077500000000001</v>
      </c>
      <c r="BF3871" s="1"/>
      <c r="BI3871" s="1">
        <v>42143</v>
      </c>
      <c r="BJ3871">
        <v>14.3658</v>
      </c>
      <c r="BL3871" s="1">
        <v>42143</v>
      </c>
      <c r="BM3871">
        <v>16.117599999999999</v>
      </c>
      <c r="BO3871" s="1">
        <v>42143</v>
      </c>
      <c r="BP3871">
        <v>17.482199999999999</v>
      </c>
      <c r="BR3871" s="1">
        <v>42143</v>
      </c>
      <c r="BS3871">
        <v>17.060500000000001</v>
      </c>
    </row>
    <row r="3872" spans="1:71" x14ac:dyDescent="0.45">
      <c r="A3872" s="1">
        <v>42144</v>
      </c>
      <c r="B3872">
        <v>15.975899999999999</v>
      </c>
      <c r="D3872" s="1">
        <v>42144</v>
      </c>
      <c r="E3872">
        <v>18.2196</v>
      </c>
      <c r="G3872" s="1">
        <v>42144</v>
      </c>
      <c r="H3872">
        <v>16.6341</v>
      </c>
      <c r="J3872" s="1">
        <v>42144</v>
      </c>
      <c r="K3872">
        <v>16.191299999999998</v>
      </c>
      <c r="M3872" s="1">
        <v>42325</v>
      </c>
      <c r="N3872">
        <v>18.357500000000002</v>
      </c>
      <c r="P3872" s="1">
        <v>42509</v>
      </c>
      <c r="Q3872">
        <v>19.462599999999998</v>
      </c>
      <c r="S3872" s="1">
        <v>42509</v>
      </c>
      <c r="T3872">
        <v>23.818200000000001</v>
      </c>
      <c r="V3872" s="1">
        <v>42144</v>
      </c>
      <c r="W3872">
        <v>24.321400000000001</v>
      </c>
      <c r="Y3872" s="1">
        <v>42144</v>
      </c>
      <c r="Z3872">
        <v>16.384799999999998</v>
      </c>
      <c r="AB3872" s="1">
        <v>42510</v>
      </c>
      <c r="AC3872">
        <v>18.816700000000001</v>
      </c>
      <c r="AE3872" s="1">
        <v>42144</v>
      </c>
      <c r="AF3872">
        <v>13.0205</v>
      </c>
      <c r="AH3872" s="1"/>
      <c r="AK3872" s="1">
        <v>42509</v>
      </c>
      <c r="AL3872">
        <v>11.1496</v>
      </c>
      <c r="AN3872" s="1">
        <v>42144</v>
      </c>
      <c r="AO3872">
        <v>15.881</v>
      </c>
      <c r="AQ3872" s="1">
        <v>42144</v>
      </c>
      <c r="AR3872">
        <v>19.290099999999999</v>
      </c>
      <c r="AT3872" s="1"/>
      <c r="AW3872" s="1">
        <v>42144</v>
      </c>
      <c r="AX3872">
        <v>16.3231</v>
      </c>
      <c r="AZ3872" s="1">
        <v>42508</v>
      </c>
      <c r="BA3872">
        <v>18.569600000000001</v>
      </c>
      <c r="BC3872" s="1">
        <v>43697</v>
      </c>
      <c r="BD3872">
        <v>35.222999999999999</v>
      </c>
      <c r="BF3872" s="1"/>
      <c r="BI3872" s="1">
        <v>42144</v>
      </c>
      <c r="BJ3872">
        <v>14.4696</v>
      </c>
      <c r="BL3872" s="1">
        <v>42144</v>
      </c>
      <c r="BM3872">
        <v>16.117599999999999</v>
      </c>
      <c r="BO3872" s="1">
        <v>42144</v>
      </c>
      <c r="BP3872">
        <v>17.609400000000001</v>
      </c>
      <c r="BR3872" s="1">
        <v>42144</v>
      </c>
      <c r="BS3872">
        <v>17.088799999999999</v>
      </c>
    </row>
    <row r="3873" spans="1:71" x14ac:dyDescent="0.45">
      <c r="A3873" s="1">
        <v>42145</v>
      </c>
      <c r="B3873">
        <v>16.1419</v>
      </c>
      <c r="D3873" s="1">
        <v>42145</v>
      </c>
      <c r="E3873">
        <v>18.198799999999999</v>
      </c>
      <c r="G3873" s="1">
        <v>42145</v>
      </c>
      <c r="H3873">
        <v>16.532499999999999</v>
      </c>
      <c r="J3873" s="1">
        <v>42145</v>
      </c>
      <c r="K3873">
        <v>16.159500000000001</v>
      </c>
      <c r="M3873" s="1">
        <v>42326</v>
      </c>
      <c r="N3873">
        <v>18.6356</v>
      </c>
      <c r="P3873" s="1">
        <v>42510</v>
      </c>
      <c r="Q3873">
        <v>19.622700000000002</v>
      </c>
      <c r="S3873" s="1">
        <v>42510</v>
      </c>
      <c r="T3873">
        <v>23.829899999999999</v>
      </c>
      <c r="V3873" s="1">
        <v>42145</v>
      </c>
      <c r="W3873">
        <v>24.365400000000001</v>
      </c>
      <c r="Y3873" s="1">
        <v>42145</v>
      </c>
      <c r="Z3873">
        <v>16.372399999999999</v>
      </c>
      <c r="AB3873" s="1">
        <v>42513</v>
      </c>
      <c r="AC3873">
        <v>18.608899999999998</v>
      </c>
      <c r="AE3873" s="1">
        <v>42145</v>
      </c>
      <c r="AF3873">
        <v>13.0342</v>
      </c>
      <c r="AH3873" s="1"/>
      <c r="AK3873" s="1">
        <v>42510</v>
      </c>
      <c r="AL3873">
        <v>11.1289</v>
      </c>
      <c r="AN3873" s="1">
        <v>42145</v>
      </c>
      <c r="AO3873">
        <v>15.8201</v>
      </c>
      <c r="AQ3873" s="1">
        <v>42145</v>
      </c>
      <c r="AR3873">
        <v>19.2224</v>
      </c>
      <c r="AT3873" s="1"/>
      <c r="AW3873" s="1">
        <v>42145</v>
      </c>
      <c r="AX3873">
        <v>16.2667</v>
      </c>
      <c r="AZ3873" s="1">
        <v>42509</v>
      </c>
      <c r="BA3873">
        <v>18.742799999999999</v>
      </c>
      <c r="BC3873" s="1">
        <v>43698</v>
      </c>
      <c r="BD3873">
        <v>35.506999999999998</v>
      </c>
      <c r="BF3873" s="1"/>
      <c r="BI3873" s="1">
        <v>42145</v>
      </c>
      <c r="BJ3873">
        <v>14.3492</v>
      </c>
      <c r="BL3873" s="1">
        <v>42145</v>
      </c>
      <c r="BM3873">
        <v>16.0106</v>
      </c>
      <c r="BO3873" s="1">
        <v>42145</v>
      </c>
      <c r="BP3873">
        <v>17.5535</v>
      </c>
      <c r="BR3873" s="1">
        <v>42145</v>
      </c>
      <c r="BS3873">
        <v>17.079799999999999</v>
      </c>
    </row>
    <row r="3874" spans="1:71" x14ac:dyDescent="0.45">
      <c r="A3874" s="1">
        <v>42146</v>
      </c>
      <c r="B3874">
        <v>16.1419</v>
      </c>
      <c r="D3874" s="1">
        <v>42146</v>
      </c>
      <c r="E3874">
        <v>18.1632</v>
      </c>
      <c r="G3874" s="1">
        <v>42146</v>
      </c>
      <c r="H3874">
        <v>16.5244</v>
      </c>
      <c r="J3874" s="1">
        <v>42146</v>
      </c>
      <c r="K3874">
        <v>16.113099999999999</v>
      </c>
      <c r="M3874" s="1">
        <v>42327</v>
      </c>
      <c r="N3874">
        <v>18.864699999999999</v>
      </c>
      <c r="P3874" s="1">
        <v>42513</v>
      </c>
      <c r="Q3874">
        <v>19.5427</v>
      </c>
      <c r="S3874" s="1">
        <v>42513</v>
      </c>
      <c r="T3874">
        <v>23.684000000000001</v>
      </c>
      <c r="V3874" s="1">
        <v>42146</v>
      </c>
      <c r="W3874">
        <v>24.348500000000001</v>
      </c>
      <c r="Y3874" s="1">
        <v>42146</v>
      </c>
      <c r="Z3874">
        <v>16.362200000000001</v>
      </c>
      <c r="AB3874" s="1">
        <v>42514</v>
      </c>
      <c r="AC3874">
        <v>18.8142</v>
      </c>
      <c r="AE3874" s="1">
        <v>42146</v>
      </c>
      <c r="AF3874">
        <v>13.0205</v>
      </c>
      <c r="AH3874" s="1"/>
      <c r="AK3874" s="1">
        <v>42513</v>
      </c>
      <c r="AL3874">
        <v>11.0496</v>
      </c>
      <c r="AN3874" s="1">
        <v>42146</v>
      </c>
      <c r="AO3874">
        <v>15.7646</v>
      </c>
      <c r="AQ3874" s="1">
        <v>42146</v>
      </c>
      <c r="AR3874">
        <v>19.235600000000002</v>
      </c>
      <c r="AT3874" s="1"/>
      <c r="AW3874" s="1">
        <v>42146</v>
      </c>
      <c r="AX3874">
        <v>16.205100000000002</v>
      </c>
      <c r="AZ3874" s="1">
        <v>42510</v>
      </c>
      <c r="BA3874">
        <v>18.7822</v>
      </c>
      <c r="BC3874" s="1">
        <v>43699</v>
      </c>
      <c r="BD3874">
        <v>35.354599999999998</v>
      </c>
      <c r="BF3874" s="1"/>
      <c r="BI3874" s="1">
        <v>42146</v>
      </c>
      <c r="BJ3874">
        <v>14.2911</v>
      </c>
      <c r="BL3874" s="1">
        <v>42146</v>
      </c>
      <c r="BM3874">
        <v>15.955299999999999</v>
      </c>
      <c r="BO3874" s="1">
        <v>42146</v>
      </c>
      <c r="BP3874">
        <v>17.527999999999999</v>
      </c>
      <c r="BR3874" s="1">
        <v>42146</v>
      </c>
      <c r="BS3874">
        <v>17.049399999999999</v>
      </c>
    </row>
    <row r="3875" spans="1:71" x14ac:dyDescent="0.45">
      <c r="A3875" s="1">
        <v>42150</v>
      </c>
      <c r="B3875">
        <v>16.031199999999998</v>
      </c>
      <c r="D3875" s="1">
        <v>42150</v>
      </c>
      <c r="E3875">
        <v>18.0059</v>
      </c>
      <c r="G3875" s="1">
        <v>42150</v>
      </c>
      <c r="H3875">
        <v>16.3902</v>
      </c>
      <c r="J3875" s="1">
        <v>42150</v>
      </c>
      <c r="K3875">
        <v>16.020499999999998</v>
      </c>
      <c r="M3875" s="1">
        <v>42328</v>
      </c>
      <c r="N3875">
        <v>19.017399999999999</v>
      </c>
      <c r="P3875" s="1">
        <v>42514</v>
      </c>
      <c r="Q3875">
        <v>19.5871</v>
      </c>
      <c r="S3875" s="1">
        <v>42514</v>
      </c>
      <c r="T3875">
        <v>24.039899999999999</v>
      </c>
      <c r="V3875" s="1">
        <v>42150</v>
      </c>
      <c r="W3875">
        <v>24.192900000000002</v>
      </c>
      <c r="Y3875" s="1">
        <v>42150</v>
      </c>
      <c r="Z3875">
        <v>16.2697</v>
      </c>
      <c r="AB3875" s="1">
        <v>42515</v>
      </c>
      <c r="AC3875">
        <v>18.804400000000001</v>
      </c>
      <c r="AE3875" s="1">
        <v>42150</v>
      </c>
      <c r="AF3875">
        <v>12.9246</v>
      </c>
      <c r="AH3875" s="1"/>
      <c r="AK3875" s="1">
        <v>42514</v>
      </c>
      <c r="AL3875">
        <v>11.06</v>
      </c>
      <c r="AN3875" s="1">
        <v>42150</v>
      </c>
      <c r="AO3875">
        <v>15.5899</v>
      </c>
      <c r="AQ3875" s="1">
        <v>42150</v>
      </c>
      <c r="AR3875">
        <v>19.009799999999998</v>
      </c>
      <c r="AT3875" s="1"/>
      <c r="AW3875" s="1">
        <v>42150</v>
      </c>
      <c r="AX3875">
        <v>16.0154</v>
      </c>
      <c r="AZ3875" s="1">
        <v>42513</v>
      </c>
      <c r="BA3875">
        <v>18.656199999999998</v>
      </c>
      <c r="BC3875" s="1">
        <v>43700</v>
      </c>
      <c r="BD3875">
        <v>34.4818</v>
      </c>
      <c r="BF3875" s="1"/>
      <c r="BI3875" s="1">
        <v>42150</v>
      </c>
      <c r="BJ3875">
        <v>14.249599999999999</v>
      </c>
      <c r="BL3875" s="1">
        <v>42150</v>
      </c>
      <c r="BM3875">
        <v>15.9811</v>
      </c>
      <c r="BO3875" s="1">
        <v>42150</v>
      </c>
      <c r="BP3875">
        <v>17.289000000000001</v>
      </c>
      <c r="BR3875" s="1">
        <v>42150</v>
      </c>
      <c r="BS3875">
        <v>16.9331</v>
      </c>
    </row>
    <row r="3876" spans="1:71" x14ac:dyDescent="0.45">
      <c r="A3876" s="1">
        <v>42151</v>
      </c>
      <c r="B3876">
        <v>16.158200000000001</v>
      </c>
      <c r="D3876" s="1">
        <v>42151</v>
      </c>
      <c r="E3876">
        <v>18.178000000000001</v>
      </c>
      <c r="G3876" s="1">
        <v>42151</v>
      </c>
      <c r="H3876">
        <v>16.418700000000001</v>
      </c>
      <c r="J3876" s="1">
        <v>42151</v>
      </c>
      <c r="K3876">
        <v>16.2319</v>
      </c>
      <c r="M3876" s="1">
        <v>42331</v>
      </c>
      <c r="N3876">
        <v>18.8429</v>
      </c>
      <c r="P3876" s="1">
        <v>42515</v>
      </c>
      <c r="Q3876">
        <v>19.667100000000001</v>
      </c>
      <c r="S3876" s="1">
        <v>42515</v>
      </c>
      <c r="T3876">
        <v>23.8766</v>
      </c>
      <c r="V3876" s="1">
        <v>42151</v>
      </c>
      <c r="W3876">
        <v>23.962800000000001</v>
      </c>
      <c r="Y3876" s="1">
        <v>42151</v>
      </c>
      <c r="Z3876">
        <v>16.277899999999999</v>
      </c>
      <c r="AB3876" s="1">
        <v>42516</v>
      </c>
      <c r="AC3876">
        <v>19.051300000000001</v>
      </c>
      <c r="AE3876" s="1">
        <v>42151</v>
      </c>
      <c r="AF3876">
        <v>13.0839</v>
      </c>
      <c r="AH3876" s="1"/>
      <c r="AK3876" s="1">
        <v>42515</v>
      </c>
      <c r="AL3876">
        <v>11.066800000000001</v>
      </c>
      <c r="AN3876" s="1">
        <v>42151</v>
      </c>
      <c r="AO3876">
        <v>15.8095</v>
      </c>
      <c r="AQ3876" s="1">
        <v>42151</v>
      </c>
      <c r="AR3876">
        <v>18.972100000000001</v>
      </c>
      <c r="AT3876" s="1"/>
      <c r="AW3876" s="1">
        <v>42151</v>
      </c>
      <c r="AX3876">
        <v>16.1282</v>
      </c>
      <c r="AZ3876" s="1">
        <v>42514</v>
      </c>
      <c r="BA3876">
        <v>18.916</v>
      </c>
      <c r="BC3876" s="1">
        <v>43703</v>
      </c>
      <c r="BD3876">
        <v>34.855899999999998</v>
      </c>
      <c r="BF3876" s="1"/>
      <c r="BI3876" s="1">
        <v>42151</v>
      </c>
      <c r="BJ3876">
        <v>14.3949</v>
      </c>
      <c r="BL3876" s="1">
        <v>42151</v>
      </c>
      <c r="BM3876">
        <v>16.139800000000001</v>
      </c>
      <c r="BO3876" s="1">
        <v>42151</v>
      </c>
      <c r="BP3876">
        <v>17.344899999999999</v>
      </c>
      <c r="BR3876" s="1">
        <v>42151</v>
      </c>
      <c r="BS3876">
        <v>16.9861</v>
      </c>
    </row>
    <row r="3877" spans="1:71" x14ac:dyDescent="0.45">
      <c r="A3877" s="1">
        <v>42152</v>
      </c>
      <c r="B3877">
        <v>16.317699999999999</v>
      </c>
      <c r="D3877" s="1">
        <v>42152</v>
      </c>
      <c r="E3877">
        <v>18.237400000000001</v>
      </c>
      <c r="G3877" s="1">
        <v>42152</v>
      </c>
      <c r="H3877">
        <v>16.439</v>
      </c>
      <c r="J3877" s="1">
        <v>42152</v>
      </c>
      <c r="K3877">
        <v>16.243400000000001</v>
      </c>
      <c r="M3877" s="1">
        <v>42332</v>
      </c>
      <c r="N3877">
        <v>18.799199999999999</v>
      </c>
      <c r="P3877" s="1">
        <v>42516</v>
      </c>
      <c r="Q3877">
        <v>19.871600000000001</v>
      </c>
      <c r="S3877" s="1">
        <v>42516</v>
      </c>
      <c r="T3877">
        <v>24.168199999999999</v>
      </c>
      <c r="V3877" s="1">
        <v>42152</v>
      </c>
      <c r="W3877">
        <v>24.010200000000001</v>
      </c>
      <c r="Y3877" s="1">
        <v>42152</v>
      </c>
      <c r="Z3877">
        <v>16.345700000000001</v>
      </c>
      <c r="AB3877" s="1">
        <v>42517</v>
      </c>
      <c r="AC3877">
        <v>19.0562</v>
      </c>
      <c r="AE3877" s="1">
        <v>42152</v>
      </c>
      <c r="AF3877">
        <v>13.107799999999999</v>
      </c>
      <c r="AH3877" s="1"/>
      <c r="AK3877" s="1">
        <v>42516</v>
      </c>
      <c r="AL3877">
        <v>11.1496</v>
      </c>
      <c r="AN3877" s="1">
        <v>42152</v>
      </c>
      <c r="AO3877">
        <v>15.833299999999999</v>
      </c>
      <c r="AQ3877" s="1">
        <v>42152</v>
      </c>
      <c r="AR3877">
        <v>19.243099999999998</v>
      </c>
      <c r="AT3877" s="1"/>
      <c r="AW3877" s="1">
        <v>42152</v>
      </c>
      <c r="AX3877">
        <v>16.1692</v>
      </c>
      <c r="AZ3877" s="1">
        <v>42515</v>
      </c>
      <c r="BA3877">
        <v>18.889800000000001</v>
      </c>
      <c r="BC3877" s="1">
        <v>43704</v>
      </c>
      <c r="BD3877">
        <v>34.8005</v>
      </c>
      <c r="BF3877" s="1"/>
      <c r="BI3877" s="1">
        <v>42152</v>
      </c>
      <c r="BJ3877">
        <v>14.4489</v>
      </c>
      <c r="BL3877" s="1">
        <v>42152</v>
      </c>
      <c r="BM3877">
        <v>16.058599999999998</v>
      </c>
      <c r="BO3877" s="1">
        <v>42152</v>
      </c>
      <c r="BP3877">
        <v>17.360199999999999</v>
      </c>
      <c r="BR3877" s="1">
        <v>42152</v>
      </c>
      <c r="BS3877">
        <v>17.029499999999999</v>
      </c>
    </row>
    <row r="3878" spans="1:71" x14ac:dyDescent="0.45">
      <c r="A3878" s="1">
        <v>42153</v>
      </c>
      <c r="B3878">
        <v>16.389299999999999</v>
      </c>
      <c r="D3878" s="1">
        <v>42153</v>
      </c>
      <c r="E3878">
        <v>18.189900000000002</v>
      </c>
      <c r="G3878" s="1">
        <v>42153</v>
      </c>
      <c r="H3878">
        <v>16.3537</v>
      </c>
      <c r="J3878" s="1">
        <v>42153</v>
      </c>
      <c r="K3878">
        <v>16.298500000000001</v>
      </c>
      <c r="M3878" s="1">
        <v>42333</v>
      </c>
      <c r="N3878">
        <v>18.761099999999999</v>
      </c>
      <c r="P3878" s="1">
        <v>42517</v>
      </c>
      <c r="Q3878">
        <v>20.0139</v>
      </c>
      <c r="S3878" s="1">
        <v>42517</v>
      </c>
      <c r="T3878">
        <v>24.261600000000001</v>
      </c>
      <c r="V3878" s="1">
        <v>42153</v>
      </c>
      <c r="W3878">
        <v>23.857900000000001</v>
      </c>
      <c r="Y3878" s="1">
        <v>42153</v>
      </c>
      <c r="Z3878">
        <v>16.284099999999999</v>
      </c>
      <c r="AB3878" s="1">
        <v>42521</v>
      </c>
      <c r="AC3878">
        <v>19.1172</v>
      </c>
      <c r="AE3878" s="1">
        <v>42153</v>
      </c>
      <c r="AF3878">
        <v>13.094099999999999</v>
      </c>
      <c r="AH3878" s="1"/>
      <c r="AK3878" s="1">
        <v>42517</v>
      </c>
      <c r="AL3878">
        <v>11.1944</v>
      </c>
      <c r="AN3878" s="1">
        <v>42153</v>
      </c>
      <c r="AO3878">
        <v>15.732799999999999</v>
      </c>
      <c r="AQ3878" s="1">
        <v>42153</v>
      </c>
      <c r="AR3878">
        <v>19.2563</v>
      </c>
      <c r="AT3878" s="1"/>
      <c r="AW3878" s="1">
        <v>42153</v>
      </c>
      <c r="AX3878">
        <v>16.1538</v>
      </c>
      <c r="AZ3878" s="1">
        <v>42516</v>
      </c>
      <c r="BA3878">
        <v>19.126000000000001</v>
      </c>
      <c r="BC3878" s="1">
        <v>43705</v>
      </c>
      <c r="BD3878">
        <v>35.098300000000002</v>
      </c>
      <c r="BF3878" s="1"/>
      <c r="BI3878" s="1">
        <v>42153</v>
      </c>
      <c r="BJ3878">
        <v>14.4115</v>
      </c>
      <c r="BL3878" s="1">
        <v>42153</v>
      </c>
      <c r="BM3878">
        <v>16.125</v>
      </c>
      <c r="BO3878" s="1">
        <v>42153</v>
      </c>
      <c r="BP3878">
        <v>17.319500000000001</v>
      </c>
      <c r="BR3878" s="1">
        <v>42153</v>
      </c>
      <c r="BS3878">
        <v>17.000599999999999</v>
      </c>
    </row>
    <row r="3879" spans="1:71" x14ac:dyDescent="0.45">
      <c r="A3879" s="1">
        <v>42156</v>
      </c>
      <c r="B3879">
        <v>16.418600000000001</v>
      </c>
      <c r="D3879" s="1">
        <v>42156</v>
      </c>
      <c r="E3879">
        <v>18.2166</v>
      </c>
      <c r="G3879" s="1">
        <v>42156</v>
      </c>
      <c r="H3879">
        <v>16.349599999999999</v>
      </c>
      <c r="J3879" s="1">
        <v>42156</v>
      </c>
      <c r="K3879">
        <v>16.217400000000001</v>
      </c>
      <c r="M3879" s="1">
        <v>42335</v>
      </c>
      <c r="N3879">
        <v>18.864699999999999</v>
      </c>
      <c r="P3879" s="1">
        <v>42521</v>
      </c>
      <c r="Q3879">
        <v>20.031700000000001</v>
      </c>
      <c r="S3879" s="1">
        <v>42521</v>
      </c>
      <c r="T3879">
        <v>24.395700000000001</v>
      </c>
      <c r="V3879" s="1">
        <v>42156</v>
      </c>
      <c r="W3879">
        <v>23.851199999999999</v>
      </c>
      <c r="Y3879" s="1">
        <v>42156</v>
      </c>
      <c r="Z3879">
        <v>16.290199999999999</v>
      </c>
      <c r="AB3879" s="1">
        <v>42522</v>
      </c>
      <c r="AC3879">
        <v>19.310300000000002</v>
      </c>
      <c r="AE3879" s="1">
        <v>42156</v>
      </c>
      <c r="AF3879">
        <v>13.113</v>
      </c>
      <c r="AH3879" s="1"/>
      <c r="AK3879" s="1">
        <v>42521</v>
      </c>
      <c r="AL3879">
        <v>11.3081</v>
      </c>
      <c r="AN3879" s="1">
        <v>42156</v>
      </c>
      <c r="AO3879">
        <v>15.6958</v>
      </c>
      <c r="AQ3879" s="1">
        <v>42156</v>
      </c>
      <c r="AR3879">
        <v>19.4802</v>
      </c>
      <c r="AT3879" s="1"/>
      <c r="AW3879" s="1">
        <v>42156</v>
      </c>
      <c r="AX3879">
        <v>16.051300000000001</v>
      </c>
      <c r="AZ3879" s="1">
        <v>42517</v>
      </c>
      <c r="BA3879">
        <v>19.21</v>
      </c>
      <c r="BC3879" s="1">
        <v>43706</v>
      </c>
      <c r="BD3879">
        <v>35.534700000000001</v>
      </c>
      <c r="BF3879" s="1"/>
      <c r="BI3879" s="1">
        <v>42156</v>
      </c>
      <c r="BJ3879">
        <v>14.436400000000001</v>
      </c>
      <c r="BL3879" s="1">
        <v>42156</v>
      </c>
      <c r="BM3879">
        <v>16.117599999999999</v>
      </c>
      <c r="BO3879" s="1">
        <v>42156</v>
      </c>
      <c r="BP3879">
        <v>17.329599999999999</v>
      </c>
      <c r="BR3879" s="1">
        <v>42156</v>
      </c>
      <c r="BS3879">
        <v>17.026</v>
      </c>
    </row>
    <row r="3880" spans="1:71" x14ac:dyDescent="0.45">
      <c r="A3880" s="1">
        <v>42157</v>
      </c>
      <c r="B3880">
        <v>16.203800000000001</v>
      </c>
      <c r="D3880" s="1">
        <v>42157</v>
      </c>
      <c r="E3880">
        <v>17.958500000000001</v>
      </c>
      <c r="G3880" s="1">
        <v>42157</v>
      </c>
      <c r="H3880">
        <v>16.105699999999999</v>
      </c>
      <c r="J3880" s="1">
        <v>42157</v>
      </c>
      <c r="K3880">
        <v>15.9742</v>
      </c>
      <c r="M3880" s="1">
        <v>42338</v>
      </c>
      <c r="N3880">
        <v>18.875599999999999</v>
      </c>
      <c r="P3880" s="1">
        <v>42522</v>
      </c>
      <c r="Q3880">
        <v>20.085000000000001</v>
      </c>
      <c r="S3880" s="1">
        <v>42522</v>
      </c>
      <c r="T3880">
        <v>24.5124</v>
      </c>
      <c r="V3880" s="1">
        <v>42157</v>
      </c>
      <c r="W3880">
        <v>23.543299999999999</v>
      </c>
      <c r="Y3880" s="1">
        <v>42157</v>
      </c>
      <c r="Z3880">
        <v>15.9984</v>
      </c>
      <c r="AB3880" s="1">
        <v>42523</v>
      </c>
      <c r="AC3880">
        <v>19.290700000000001</v>
      </c>
      <c r="AE3880" s="1">
        <v>42157</v>
      </c>
      <c r="AF3880">
        <v>12.8613</v>
      </c>
      <c r="AH3880" s="1"/>
      <c r="AK3880" s="1">
        <v>42522</v>
      </c>
      <c r="AL3880">
        <v>11.3977</v>
      </c>
      <c r="AN3880" s="1">
        <v>42157</v>
      </c>
      <c r="AO3880">
        <v>15.4709</v>
      </c>
      <c r="AQ3880" s="1">
        <v>42157</v>
      </c>
      <c r="AR3880">
        <v>19.233699999999999</v>
      </c>
      <c r="AT3880" s="1"/>
      <c r="AW3880" s="1">
        <v>42157</v>
      </c>
      <c r="AX3880">
        <v>15.666700000000001</v>
      </c>
      <c r="AZ3880" s="1">
        <v>42521</v>
      </c>
      <c r="BA3880">
        <v>19.315000000000001</v>
      </c>
      <c r="BC3880" s="1">
        <v>43707</v>
      </c>
      <c r="BD3880">
        <v>35.333799999999997</v>
      </c>
      <c r="BF3880" s="1"/>
      <c r="BI3880" s="1">
        <v>42157</v>
      </c>
      <c r="BJ3880">
        <v>14.2331</v>
      </c>
      <c r="BL3880" s="1">
        <v>42157</v>
      </c>
      <c r="BM3880">
        <v>15.973700000000001</v>
      </c>
      <c r="BO3880" s="1">
        <v>42157</v>
      </c>
      <c r="BP3880">
        <v>16.988900000000001</v>
      </c>
      <c r="BR3880" s="1">
        <v>42157</v>
      </c>
      <c r="BS3880">
        <v>16.738700000000001</v>
      </c>
    </row>
    <row r="3881" spans="1:71" x14ac:dyDescent="0.45">
      <c r="A3881" s="1">
        <v>42158</v>
      </c>
      <c r="B3881">
        <v>16.197299999999998</v>
      </c>
      <c r="D3881" s="1">
        <v>42158</v>
      </c>
      <c r="E3881">
        <v>17.688400000000001</v>
      </c>
      <c r="G3881" s="1">
        <v>42158</v>
      </c>
      <c r="H3881">
        <v>15.979699999999999</v>
      </c>
      <c r="J3881" s="1">
        <v>42158</v>
      </c>
      <c r="K3881">
        <v>15.7454</v>
      </c>
      <c r="M3881" s="1">
        <v>42339</v>
      </c>
      <c r="N3881">
        <v>19.071899999999999</v>
      </c>
      <c r="P3881" s="1">
        <v>42523</v>
      </c>
      <c r="Q3881">
        <v>20.093900000000001</v>
      </c>
      <c r="S3881" s="1">
        <v>42523</v>
      </c>
      <c r="T3881">
        <v>24.506599999999999</v>
      </c>
      <c r="V3881" s="1">
        <v>42158</v>
      </c>
      <c r="W3881">
        <v>23.1508</v>
      </c>
      <c r="Y3881" s="1">
        <v>42158</v>
      </c>
      <c r="Z3881">
        <v>15.757899999999999</v>
      </c>
      <c r="AB3881" s="1">
        <v>42524</v>
      </c>
      <c r="AC3881">
        <v>19.569299999999998</v>
      </c>
      <c r="AE3881" s="1">
        <v>42158</v>
      </c>
      <c r="AF3881">
        <v>12.642099999999999</v>
      </c>
      <c r="AH3881" s="1"/>
      <c r="AK3881" s="1">
        <v>42523</v>
      </c>
      <c r="AL3881">
        <v>11.480399999999999</v>
      </c>
      <c r="AN3881" s="1">
        <v>42158</v>
      </c>
      <c r="AO3881">
        <v>15.3148</v>
      </c>
      <c r="AQ3881" s="1">
        <v>42158</v>
      </c>
      <c r="AR3881">
        <v>18.857399999999998</v>
      </c>
      <c r="AT3881" s="1"/>
      <c r="AW3881" s="1">
        <v>42158</v>
      </c>
      <c r="AX3881">
        <v>15.5436</v>
      </c>
      <c r="AZ3881" s="1">
        <v>42522</v>
      </c>
      <c r="BA3881">
        <v>19.5092</v>
      </c>
      <c r="BC3881" s="1">
        <v>43711</v>
      </c>
      <c r="BD3881">
        <v>35.8187</v>
      </c>
      <c r="BF3881" s="1"/>
      <c r="BI3881" s="1">
        <v>42158</v>
      </c>
      <c r="BJ3881">
        <v>14.076499999999999</v>
      </c>
      <c r="BL3881" s="1">
        <v>42158</v>
      </c>
      <c r="BM3881">
        <v>15.9147</v>
      </c>
      <c r="BO3881" s="1">
        <v>42158</v>
      </c>
      <c r="BP3881">
        <v>16.704000000000001</v>
      </c>
      <c r="BR3881" s="1">
        <v>42158</v>
      </c>
      <c r="BS3881">
        <v>16.504100000000001</v>
      </c>
    </row>
    <row r="3882" spans="1:71" x14ac:dyDescent="0.45">
      <c r="A3882" s="1">
        <v>42159</v>
      </c>
      <c r="B3882">
        <v>16.0898</v>
      </c>
      <c r="D3882" s="1">
        <v>42159</v>
      </c>
      <c r="E3882">
        <v>17.525200000000002</v>
      </c>
      <c r="G3882" s="1">
        <v>42159</v>
      </c>
      <c r="H3882">
        <v>15.8902</v>
      </c>
      <c r="J3882" s="1">
        <v>42159</v>
      </c>
      <c r="K3882">
        <v>15.7194</v>
      </c>
      <c r="M3882" s="1">
        <v>42340</v>
      </c>
      <c r="N3882">
        <v>18.7501</v>
      </c>
      <c r="P3882" s="1">
        <v>42524</v>
      </c>
      <c r="Q3882">
        <v>20.369499999999999</v>
      </c>
      <c r="S3882" s="1">
        <v>42524</v>
      </c>
      <c r="T3882">
        <v>24.979099999999999</v>
      </c>
      <c r="V3882" s="1">
        <v>42159</v>
      </c>
      <c r="W3882">
        <v>22.9648</v>
      </c>
      <c r="Y3882" s="1">
        <v>42159</v>
      </c>
      <c r="Z3882">
        <v>15.76</v>
      </c>
      <c r="AB3882" s="1">
        <v>42527</v>
      </c>
      <c r="AC3882">
        <v>19.5107</v>
      </c>
      <c r="AE3882" s="1">
        <v>42159</v>
      </c>
      <c r="AF3882">
        <v>12.630100000000001</v>
      </c>
      <c r="AH3882" s="1"/>
      <c r="AK3882" s="1">
        <v>42524</v>
      </c>
      <c r="AL3882">
        <v>11.6562</v>
      </c>
      <c r="AN3882" s="1">
        <v>42159</v>
      </c>
      <c r="AO3882">
        <v>15.182499999999999</v>
      </c>
      <c r="AQ3882" s="1">
        <v>42159</v>
      </c>
      <c r="AR3882">
        <v>18.8856</v>
      </c>
      <c r="AT3882" s="1"/>
      <c r="AW3882" s="1">
        <v>42159</v>
      </c>
      <c r="AX3882">
        <v>15.364100000000001</v>
      </c>
      <c r="AZ3882" s="1">
        <v>42523</v>
      </c>
      <c r="BA3882">
        <v>19.4908</v>
      </c>
      <c r="BC3882" s="1">
        <v>43712</v>
      </c>
      <c r="BD3882">
        <v>35.777099999999997</v>
      </c>
      <c r="BF3882" s="1"/>
      <c r="BI3882" s="1">
        <v>42159</v>
      </c>
      <c r="BJ3882">
        <v>14.071999999999999</v>
      </c>
      <c r="BL3882" s="1">
        <v>42159</v>
      </c>
      <c r="BM3882">
        <v>15.9368</v>
      </c>
      <c r="BO3882" s="1">
        <v>42159</v>
      </c>
      <c r="BP3882">
        <v>16.668399999999998</v>
      </c>
      <c r="BR3882" s="1">
        <v>42159</v>
      </c>
      <c r="BS3882">
        <v>16.463999999999999</v>
      </c>
    </row>
    <row r="3883" spans="1:71" x14ac:dyDescent="0.45">
      <c r="A3883" s="1">
        <v>42160</v>
      </c>
      <c r="B3883">
        <v>15.953099999999999</v>
      </c>
      <c r="D3883" s="1">
        <v>42160</v>
      </c>
      <c r="E3883">
        <v>17.296700000000001</v>
      </c>
      <c r="G3883" s="1">
        <v>42160</v>
      </c>
      <c r="H3883">
        <v>15.5976</v>
      </c>
      <c r="J3883" s="1">
        <v>42160</v>
      </c>
      <c r="K3883">
        <v>15.4733</v>
      </c>
      <c r="M3883" s="1">
        <v>42341</v>
      </c>
      <c r="N3883">
        <v>18.422899999999998</v>
      </c>
      <c r="P3883" s="1">
        <v>42527</v>
      </c>
      <c r="Q3883">
        <v>20.511800000000001</v>
      </c>
      <c r="S3883" s="1">
        <v>42527</v>
      </c>
      <c r="T3883">
        <v>24.868300000000001</v>
      </c>
      <c r="V3883" s="1">
        <v>42160</v>
      </c>
      <c r="W3883">
        <v>22.714400000000001</v>
      </c>
      <c r="Y3883" s="1">
        <v>42160</v>
      </c>
      <c r="Z3883">
        <v>15.4023</v>
      </c>
      <c r="AB3883" s="1">
        <v>42528</v>
      </c>
      <c r="AC3883">
        <v>19.5473</v>
      </c>
      <c r="AE3883" s="1">
        <v>42160</v>
      </c>
      <c r="AF3883">
        <v>12.349299999999999</v>
      </c>
      <c r="AH3883" s="1"/>
      <c r="AK3883" s="1">
        <v>42527</v>
      </c>
      <c r="AL3883">
        <v>11.6424</v>
      </c>
      <c r="AN3883" s="1">
        <v>42160</v>
      </c>
      <c r="AO3883">
        <v>14.9497</v>
      </c>
      <c r="AQ3883" s="1">
        <v>42160</v>
      </c>
      <c r="AR3883">
        <v>18.584499999999998</v>
      </c>
      <c r="AT3883" s="1"/>
      <c r="AW3883" s="1">
        <v>42160</v>
      </c>
      <c r="AX3883">
        <v>15.405100000000001</v>
      </c>
      <c r="AZ3883" s="1">
        <v>42524</v>
      </c>
      <c r="BA3883">
        <v>19.884499999999999</v>
      </c>
      <c r="BC3883" s="1">
        <v>43713</v>
      </c>
      <c r="BD3883">
        <v>35.195300000000003</v>
      </c>
      <c r="BF3883" s="1"/>
      <c r="BI3883" s="1">
        <v>42160</v>
      </c>
      <c r="BJ3883">
        <v>13.8483</v>
      </c>
      <c r="BL3883" s="1">
        <v>42160</v>
      </c>
      <c r="BM3883">
        <v>15.744899999999999</v>
      </c>
      <c r="BO3883" s="1">
        <v>42160</v>
      </c>
      <c r="BP3883">
        <v>16.454799999999999</v>
      </c>
      <c r="BR3883" s="1">
        <v>42160</v>
      </c>
      <c r="BS3883">
        <v>16.252300000000002</v>
      </c>
    </row>
    <row r="3884" spans="1:71" x14ac:dyDescent="0.45">
      <c r="A3884" s="1">
        <v>42163</v>
      </c>
      <c r="B3884">
        <v>16.0443</v>
      </c>
      <c r="D3884" s="1">
        <v>42163</v>
      </c>
      <c r="E3884">
        <v>17.2226</v>
      </c>
      <c r="G3884" s="1">
        <v>42163</v>
      </c>
      <c r="H3884">
        <v>15.418699999999999</v>
      </c>
      <c r="J3884" s="1">
        <v>42163</v>
      </c>
      <c r="K3884">
        <v>15.478999999999999</v>
      </c>
      <c r="M3884" s="1">
        <v>42342</v>
      </c>
      <c r="N3884">
        <v>18.8156</v>
      </c>
      <c r="P3884" s="1">
        <v>42528</v>
      </c>
      <c r="Q3884">
        <v>20.5474</v>
      </c>
      <c r="S3884" s="1">
        <v>42528</v>
      </c>
      <c r="T3884">
        <v>24.839099999999998</v>
      </c>
      <c r="V3884" s="1">
        <v>42163</v>
      </c>
      <c r="W3884">
        <v>22.6434</v>
      </c>
      <c r="Y3884" s="1">
        <v>42163</v>
      </c>
      <c r="Z3884">
        <v>15.318099999999999</v>
      </c>
      <c r="AB3884" s="1">
        <v>42529</v>
      </c>
      <c r="AC3884">
        <v>19.674399999999999</v>
      </c>
      <c r="AE3884" s="1">
        <v>42163</v>
      </c>
      <c r="AF3884">
        <v>12.3253</v>
      </c>
      <c r="AH3884" s="1"/>
      <c r="AK3884" s="1">
        <v>42528</v>
      </c>
      <c r="AL3884">
        <v>11.7424</v>
      </c>
      <c r="AN3884" s="1">
        <v>42163</v>
      </c>
      <c r="AO3884">
        <v>14.9603</v>
      </c>
      <c r="AQ3884" s="1">
        <v>42163</v>
      </c>
      <c r="AR3884">
        <v>18.462199999999999</v>
      </c>
      <c r="AT3884" s="1"/>
      <c r="AW3884" s="1">
        <v>42163</v>
      </c>
      <c r="AX3884">
        <v>15.2667</v>
      </c>
      <c r="AZ3884" s="1">
        <v>42527</v>
      </c>
      <c r="BA3884">
        <v>19.753299999999999</v>
      </c>
      <c r="BC3884" s="1">
        <v>43714</v>
      </c>
      <c r="BD3884">
        <v>34.994399999999999</v>
      </c>
      <c r="BF3884" s="1"/>
      <c r="BI3884" s="1">
        <v>42163</v>
      </c>
      <c r="BJ3884">
        <v>13.476900000000001</v>
      </c>
      <c r="BL3884" s="1">
        <v>42163</v>
      </c>
      <c r="BM3884">
        <v>15.7227</v>
      </c>
      <c r="BO3884" s="1">
        <v>42163</v>
      </c>
      <c r="BP3884">
        <v>16.444600000000001</v>
      </c>
      <c r="BR3884" s="1">
        <v>42163</v>
      </c>
      <c r="BS3884">
        <v>16.1511</v>
      </c>
    </row>
    <row r="3885" spans="1:71" x14ac:dyDescent="0.45">
      <c r="A3885" s="1">
        <v>42164</v>
      </c>
      <c r="B3885">
        <v>15.702500000000001</v>
      </c>
      <c r="D3885" s="1">
        <v>42164</v>
      </c>
      <c r="E3885">
        <v>17.154299999999999</v>
      </c>
      <c r="G3885" s="1">
        <v>42164</v>
      </c>
      <c r="H3885">
        <v>15.394299999999999</v>
      </c>
      <c r="J3885" s="1">
        <v>42164</v>
      </c>
      <c r="K3885">
        <v>15.478999999999999</v>
      </c>
      <c r="M3885" s="1">
        <v>42345</v>
      </c>
      <c r="N3885">
        <v>18.897400000000001</v>
      </c>
      <c r="P3885" s="1">
        <v>42529</v>
      </c>
      <c r="Q3885">
        <v>20.680700000000002</v>
      </c>
      <c r="S3885" s="1">
        <v>42529</v>
      </c>
      <c r="T3885">
        <v>24.9849</v>
      </c>
      <c r="V3885" s="1">
        <v>42164</v>
      </c>
      <c r="W3885">
        <v>22.609500000000001</v>
      </c>
      <c r="Y3885" s="1">
        <v>42164</v>
      </c>
      <c r="Z3885">
        <v>15.316000000000001</v>
      </c>
      <c r="AB3885" s="1">
        <v>42530</v>
      </c>
      <c r="AC3885">
        <v>19.857700000000001</v>
      </c>
      <c r="AE3885" s="1">
        <v>42164</v>
      </c>
      <c r="AF3885">
        <v>12.1404</v>
      </c>
      <c r="AH3885" s="1"/>
      <c r="AK3885" s="1">
        <v>42529</v>
      </c>
      <c r="AL3885">
        <v>11.7631</v>
      </c>
      <c r="AN3885" s="1">
        <v>42164</v>
      </c>
      <c r="AO3885">
        <v>14.754</v>
      </c>
      <c r="AQ3885" s="1">
        <v>42164</v>
      </c>
      <c r="AR3885">
        <v>18.4754</v>
      </c>
      <c r="AT3885" s="1"/>
      <c r="AW3885" s="1">
        <v>42164</v>
      </c>
      <c r="AX3885">
        <v>14.948700000000001</v>
      </c>
      <c r="AZ3885" s="1">
        <v>42528</v>
      </c>
      <c r="BA3885">
        <v>19.826799999999999</v>
      </c>
      <c r="BC3885" s="1">
        <v>43717</v>
      </c>
      <c r="BD3885">
        <v>34.488799999999998</v>
      </c>
      <c r="BF3885" s="1"/>
      <c r="BI3885" s="1">
        <v>42164</v>
      </c>
      <c r="BJ3885">
        <v>13.468</v>
      </c>
      <c r="BL3885" s="1">
        <v>42164</v>
      </c>
      <c r="BM3885">
        <v>15.6637</v>
      </c>
      <c r="BO3885" s="1">
        <v>42164</v>
      </c>
      <c r="BP3885">
        <v>16.459900000000001</v>
      </c>
      <c r="BR3885" s="1">
        <v>42164</v>
      </c>
      <c r="BS3885">
        <v>16.127300000000002</v>
      </c>
    </row>
    <row r="3886" spans="1:71" x14ac:dyDescent="0.45">
      <c r="A3886" s="1">
        <v>42165</v>
      </c>
      <c r="B3886">
        <v>15.7448</v>
      </c>
      <c r="D3886" s="1">
        <v>42165</v>
      </c>
      <c r="E3886">
        <v>17.2226</v>
      </c>
      <c r="G3886" s="1">
        <v>42165</v>
      </c>
      <c r="H3886">
        <v>15.369899999999999</v>
      </c>
      <c r="J3886" s="1">
        <v>42165</v>
      </c>
      <c r="K3886">
        <v>15.6036</v>
      </c>
      <c r="M3886" s="1">
        <v>42346</v>
      </c>
      <c r="N3886">
        <v>18.924700000000001</v>
      </c>
      <c r="P3886" s="1">
        <v>42530</v>
      </c>
      <c r="Q3886">
        <v>20.796299999999999</v>
      </c>
      <c r="S3886" s="1">
        <v>42530</v>
      </c>
      <c r="T3886">
        <v>25.311599999999999</v>
      </c>
      <c r="V3886" s="1">
        <v>42165</v>
      </c>
      <c r="W3886">
        <v>22.616299999999999</v>
      </c>
      <c r="Y3886" s="1">
        <v>42165</v>
      </c>
      <c r="Z3886">
        <v>15.4208</v>
      </c>
      <c r="AB3886" s="1">
        <v>42531</v>
      </c>
      <c r="AC3886">
        <v>19.852799999999998</v>
      </c>
      <c r="AE3886" s="1">
        <v>42165</v>
      </c>
      <c r="AF3886">
        <v>12.107799999999999</v>
      </c>
      <c r="AH3886" s="1"/>
      <c r="AK3886" s="1">
        <v>42530</v>
      </c>
      <c r="AL3886">
        <v>11.804399999999999</v>
      </c>
      <c r="AN3886" s="1">
        <v>42165</v>
      </c>
      <c r="AO3886">
        <v>14.923299999999999</v>
      </c>
      <c r="AQ3886" s="1">
        <v>42165</v>
      </c>
      <c r="AR3886">
        <v>18.650400000000001</v>
      </c>
      <c r="AT3886" s="1"/>
      <c r="AW3886" s="1">
        <v>42165</v>
      </c>
      <c r="AX3886">
        <v>15</v>
      </c>
      <c r="AZ3886" s="1">
        <v>42529</v>
      </c>
      <c r="BA3886">
        <v>19.947500000000002</v>
      </c>
      <c r="BC3886" s="1">
        <v>43718</v>
      </c>
      <c r="BD3886">
        <v>34.246299999999998</v>
      </c>
      <c r="BF3886" s="1"/>
      <c r="BI3886" s="1">
        <v>42165</v>
      </c>
      <c r="BJ3886">
        <v>13.521699999999999</v>
      </c>
      <c r="BL3886" s="1">
        <v>42165</v>
      </c>
      <c r="BM3886">
        <v>15.626799999999999</v>
      </c>
      <c r="BO3886" s="1">
        <v>42165</v>
      </c>
      <c r="BP3886">
        <v>16.459900000000001</v>
      </c>
      <c r="BR3886" s="1">
        <v>42165</v>
      </c>
      <c r="BS3886">
        <v>16.198699999999999</v>
      </c>
    </row>
    <row r="3887" spans="1:71" x14ac:dyDescent="0.45">
      <c r="A3887" s="1">
        <v>42166</v>
      </c>
      <c r="B3887">
        <v>15.849</v>
      </c>
      <c r="D3887" s="1">
        <v>42166</v>
      </c>
      <c r="E3887">
        <v>17.4451</v>
      </c>
      <c r="G3887" s="1">
        <v>42166</v>
      </c>
      <c r="H3887">
        <v>15.569100000000001</v>
      </c>
      <c r="J3887" s="1">
        <v>42166</v>
      </c>
      <c r="K3887">
        <v>15.725199999999999</v>
      </c>
      <c r="M3887" s="1">
        <v>42347</v>
      </c>
      <c r="N3887">
        <v>18.679200000000002</v>
      </c>
      <c r="P3887" s="1">
        <v>42531</v>
      </c>
      <c r="Q3887">
        <v>20.574000000000002</v>
      </c>
      <c r="S3887" s="1">
        <v>42531</v>
      </c>
      <c r="T3887">
        <v>25.264900000000001</v>
      </c>
      <c r="V3887" s="1">
        <v>42166</v>
      </c>
      <c r="W3887">
        <v>22.758400000000002</v>
      </c>
      <c r="Y3887" s="1">
        <v>42166</v>
      </c>
      <c r="Z3887">
        <v>15.3756</v>
      </c>
      <c r="AB3887" s="1">
        <v>42534</v>
      </c>
      <c r="AC3887">
        <v>19.943200000000001</v>
      </c>
      <c r="AE3887" s="1">
        <v>42166</v>
      </c>
      <c r="AF3887">
        <v>12.2294</v>
      </c>
      <c r="AH3887" s="1"/>
      <c r="AK3887" s="1">
        <v>42531</v>
      </c>
      <c r="AL3887">
        <v>11.6149</v>
      </c>
      <c r="AN3887" s="1">
        <v>42166</v>
      </c>
      <c r="AO3887">
        <v>15.063499999999999</v>
      </c>
      <c r="AQ3887" s="1">
        <v>42166</v>
      </c>
      <c r="AR3887">
        <v>18.753900000000002</v>
      </c>
      <c r="AT3887" s="1"/>
      <c r="AW3887" s="1">
        <v>42166</v>
      </c>
      <c r="AX3887">
        <v>15.102600000000001</v>
      </c>
      <c r="AZ3887" s="1">
        <v>42530</v>
      </c>
      <c r="BA3887">
        <v>20.2546</v>
      </c>
      <c r="BC3887" s="1">
        <v>43719</v>
      </c>
      <c r="BD3887">
        <v>34.765799999999999</v>
      </c>
      <c r="BF3887" s="1"/>
      <c r="BI3887" s="1">
        <v>42166</v>
      </c>
      <c r="BJ3887">
        <v>13.660399999999999</v>
      </c>
      <c r="BL3887" s="1">
        <v>42166</v>
      </c>
      <c r="BM3887">
        <v>15.718999999999999</v>
      </c>
      <c r="BO3887" s="1">
        <v>42166</v>
      </c>
      <c r="BP3887">
        <v>16.688800000000001</v>
      </c>
      <c r="BR3887" s="1">
        <v>42166</v>
      </c>
      <c r="BS3887">
        <v>16.316299999999998</v>
      </c>
    </row>
    <row r="3888" spans="1:71" x14ac:dyDescent="0.45">
      <c r="A3888" s="1">
        <v>42167</v>
      </c>
      <c r="B3888">
        <v>15.5886</v>
      </c>
      <c r="D3888" s="1">
        <v>42167</v>
      </c>
      <c r="E3888">
        <v>17.246300000000002</v>
      </c>
      <c r="G3888" s="1">
        <v>42167</v>
      </c>
      <c r="H3888">
        <v>15.3537</v>
      </c>
      <c r="J3888" s="1">
        <v>42167</v>
      </c>
      <c r="K3888">
        <v>15.6151</v>
      </c>
      <c r="M3888" s="1">
        <v>42348</v>
      </c>
      <c r="N3888">
        <v>18.297499999999999</v>
      </c>
      <c r="P3888" s="1">
        <v>42534</v>
      </c>
      <c r="Q3888">
        <v>20.422899999999998</v>
      </c>
      <c r="S3888" s="1">
        <v>42534</v>
      </c>
      <c r="T3888">
        <v>25.264900000000001</v>
      </c>
      <c r="V3888" s="1">
        <v>42167</v>
      </c>
      <c r="W3888">
        <v>22.599399999999999</v>
      </c>
      <c r="Y3888" s="1">
        <v>42167</v>
      </c>
      <c r="Z3888">
        <v>15.2256</v>
      </c>
      <c r="AB3888" s="1">
        <v>42535</v>
      </c>
      <c r="AC3888">
        <v>20.1387</v>
      </c>
      <c r="AE3888" s="1">
        <v>42167</v>
      </c>
      <c r="AF3888">
        <v>12.107799999999999</v>
      </c>
      <c r="AH3888" s="1"/>
      <c r="AK3888" s="1">
        <v>42534</v>
      </c>
      <c r="AL3888">
        <v>11.601100000000001</v>
      </c>
      <c r="AN3888" s="1">
        <v>42167</v>
      </c>
      <c r="AO3888">
        <v>14.8254</v>
      </c>
      <c r="AQ3888" s="1">
        <v>42167</v>
      </c>
      <c r="AR3888">
        <v>18.673000000000002</v>
      </c>
      <c r="AT3888" s="1"/>
      <c r="AW3888" s="1">
        <v>42167</v>
      </c>
      <c r="AX3888">
        <v>14.948700000000001</v>
      </c>
      <c r="AZ3888" s="1">
        <v>42531</v>
      </c>
      <c r="BA3888">
        <v>20.139099999999999</v>
      </c>
      <c r="BC3888" s="1">
        <v>43720</v>
      </c>
      <c r="BD3888">
        <v>35.146799999999999</v>
      </c>
      <c r="BF3888" s="1"/>
      <c r="BI3888" s="1">
        <v>42167</v>
      </c>
      <c r="BJ3888">
        <v>13.490399999999999</v>
      </c>
      <c r="BL3888" s="1">
        <v>42167</v>
      </c>
      <c r="BM3888">
        <v>15.612</v>
      </c>
      <c r="BO3888" s="1">
        <v>42167</v>
      </c>
      <c r="BP3888">
        <v>16.6328</v>
      </c>
      <c r="BR3888" s="1">
        <v>42167</v>
      </c>
      <c r="BS3888">
        <v>16.171500000000002</v>
      </c>
    </row>
    <row r="3889" spans="1:71" x14ac:dyDescent="0.45">
      <c r="A3889" s="1">
        <v>42170</v>
      </c>
      <c r="B3889">
        <v>15.5625</v>
      </c>
      <c r="D3889" s="1">
        <v>42170</v>
      </c>
      <c r="E3889">
        <v>17.1721</v>
      </c>
      <c r="G3889" s="1">
        <v>42170</v>
      </c>
      <c r="H3889">
        <v>15.337400000000001</v>
      </c>
      <c r="J3889" s="1">
        <v>42170</v>
      </c>
      <c r="K3889">
        <v>15.5341</v>
      </c>
      <c r="M3889" s="1">
        <v>42349</v>
      </c>
      <c r="N3889">
        <v>18.242899999999999</v>
      </c>
      <c r="P3889" s="1">
        <v>42535</v>
      </c>
      <c r="Q3889">
        <v>20.511800000000001</v>
      </c>
      <c r="S3889" s="1">
        <v>42535</v>
      </c>
      <c r="T3889">
        <v>25.574100000000001</v>
      </c>
      <c r="V3889" s="1">
        <v>42170</v>
      </c>
      <c r="W3889">
        <v>22.700900000000001</v>
      </c>
      <c r="Y3889" s="1">
        <v>42170</v>
      </c>
      <c r="Z3889">
        <v>15.1639</v>
      </c>
      <c r="AB3889" s="1">
        <v>42536</v>
      </c>
      <c r="AC3889">
        <v>19.9237</v>
      </c>
      <c r="AE3889" s="1">
        <v>42170</v>
      </c>
      <c r="AF3889">
        <v>12.148899999999999</v>
      </c>
      <c r="AH3889" s="1"/>
      <c r="AK3889" s="1">
        <v>42535</v>
      </c>
      <c r="AL3889">
        <v>11.632099999999999</v>
      </c>
      <c r="AN3889" s="1">
        <v>42170</v>
      </c>
      <c r="AO3889">
        <v>14.8307</v>
      </c>
      <c r="AQ3889" s="1">
        <v>42170</v>
      </c>
      <c r="AR3889">
        <v>18.650400000000001</v>
      </c>
      <c r="AT3889" s="1"/>
      <c r="AW3889" s="1">
        <v>42170</v>
      </c>
      <c r="AX3889">
        <v>14.8513</v>
      </c>
      <c r="AZ3889" s="1">
        <v>42534</v>
      </c>
      <c r="BA3889">
        <v>20.120699999999999</v>
      </c>
      <c r="BC3889" s="1">
        <v>43721</v>
      </c>
      <c r="BD3889">
        <v>34.752000000000002</v>
      </c>
      <c r="BF3889" s="1"/>
      <c r="BI3889" s="1">
        <v>42170</v>
      </c>
      <c r="BJ3889">
        <v>13.387499999999999</v>
      </c>
      <c r="BL3889" s="1">
        <v>42170</v>
      </c>
      <c r="BM3889">
        <v>15.5345</v>
      </c>
      <c r="BO3889" s="1">
        <v>42170</v>
      </c>
      <c r="BP3889">
        <v>16.531099999999999</v>
      </c>
      <c r="BR3889" s="1">
        <v>42170</v>
      </c>
      <c r="BS3889">
        <v>16.138200000000001</v>
      </c>
    </row>
    <row r="3890" spans="1:71" x14ac:dyDescent="0.45">
      <c r="A3890" s="1">
        <v>42171</v>
      </c>
      <c r="B3890">
        <v>15.653700000000001</v>
      </c>
      <c r="D3890" s="1">
        <v>42171</v>
      </c>
      <c r="E3890">
        <v>17.293800000000001</v>
      </c>
      <c r="G3890" s="1">
        <v>42171</v>
      </c>
      <c r="H3890">
        <v>15.369899999999999</v>
      </c>
      <c r="J3890" s="1">
        <v>42171</v>
      </c>
      <c r="K3890">
        <v>15.5572</v>
      </c>
      <c r="M3890" s="1">
        <v>42352</v>
      </c>
      <c r="N3890">
        <v>18.461099999999998</v>
      </c>
      <c r="P3890" s="1">
        <v>42536</v>
      </c>
      <c r="Q3890">
        <v>20.405100000000001</v>
      </c>
      <c r="S3890" s="1">
        <v>42536</v>
      </c>
      <c r="T3890">
        <v>25.3291</v>
      </c>
      <c r="V3890" s="1">
        <v>42171</v>
      </c>
      <c r="W3890">
        <v>22.792200000000001</v>
      </c>
      <c r="Y3890" s="1">
        <v>42171</v>
      </c>
      <c r="Z3890">
        <v>15.229699999999999</v>
      </c>
      <c r="AB3890" s="1">
        <v>42537</v>
      </c>
      <c r="AC3890">
        <v>20.167999999999999</v>
      </c>
      <c r="AE3890" s="1">
        <v>42171</v>
      </c>
      <c r="AF3890">
        <v>12.128399999999999</v>
      </c>
      <c r="AH3890" s="1"/>
      <c r="AK3890" s="1">
        <v>42536</v>
      </c>
      <c r="AL3890">
        <v>11.5976</v>
      </c>
      <c r="AN3890" s="1">
        <v>42171</v>
      </c>
      <c r="AO3890">
        <v>14.9497</v>
      </c>
      <c r="AQ3890" s="1">
        <v>42171</v>
      </c>
      <c r="AR3890">
        <v>18.727499999999999</v>
      </c>
      <c r="AT3890" s="1"/>
      <c r="AW3890" s="1">
        <v>42171</v>
      </c>
      <c r="AX3890">
        <v>14.9282</v>
      </c>
      <c r="AZ3890" s="1">
        <v>42535</v>
      </c>
      <c r="BA3890">
        <v>20.317599999999999</v>
      </c>
      <c r="BC3890" s="1">
        <v>43724</v>
      </c>
      <c r="BD3890">
        <v>34.703499999999998</v>
      </c>
      <c r="BF3890" s="1"/>
      <c r="BI3890" s="1">
        <v>42171</v>
      </c>
      <c r="BJ3890">
        <v>13.4367</v>
      </c>
      <c r="BL3890" s="1">
        <v>42171</v>
      </c>
      <c r="BM3890">
        <v>15.6784</v>
      </c>
      <c r="BO3890" s="1">
        <v>42171</v>
      </c>
      <c r="BP3890">
        <v>16.47</v>
      </c>
      <c r="BR3890" s="1">
        <v>42171</v>
      </c>
      <c r="BS3890">
        <v>16.117999999999999</v>
      </c>
    </row>
    <row r="3891" spans="1:71" x14ac:dyDescent="0.45">
      <c r="A3891" s="1">
        <v>42172</v>
      </c>
      <c r="B3891">
        <v>15.9076</v>
      </c>
      <c r="D3891" s="1">
        <v>42172</v>
      </c>
      <c r="E3891">
        <v>17.3858</v>
      </c>
      <c r="G3891" s="1">
        <v>42172</v>
      </c>
      <c r="H3891">
        <v>15.483700000000001</v>
      </c>
      <c r="J3891" s="1">
        <v>42172</v>
      </c>
      <c r="K3891">
        <v>15.652799999999999</v>
      </c>
      <c r="M3891" s="1">
        <v>42353</v>
      </c>
      <c r="N3891">
        <v>18.641100000000002</v>
      </c>
      <c r="P3891" s="1">
        <v>42537</v>
      </c>
      <c r="Q3891">
        <v>20.485099999999999</v>
      </c>
      <c r="S3891" s="1">
        <v>42537</v>
      </c>
      <c r="T3891">
        <v>25.4983</v>
      </c>
      <c r="V3891" s="1">
        <v>42172</v>
      </c>
      <c r="W3891">
        <v>23.005400000000002</v>
      </c>
      <c r="Y3891" s="1">
        <v>42172</v>
      </c>
      <c r="Z3891">
        <v>15.410600000000001</v>
      </c>
      <c r="AB3891" s="1">
        <v>42538</v>
      </c>
      <c r="AC3891">
        <v>20.277999999999999</v>
      </c>
      <c r="AE3891" s="1">
        <v>42172</v>
      </c>
      <c r="AF3891">
        <v>12.19</v>
      </c>
      <c r="AH3891" s="1"/>
      <c r="AK3891" s="1">
        <v>42537</v>
      </c>
      <c r="AL3891">
        <v>11.7148</v>
      </c>
      <c r="AN3891" s="1">
        <v>42172</v>
      </c>
      <c r="AO3891">
        <v>15.031700000000001</v>
      </c>
      <c r="AQ3891" s="1">
        <v>42172</v>
      </c>
      <c r="AR3891">
        <v>18.947700000000001</v>
      </c>
      <c r="AT3891" s="1"/>
      <c r="AW3891" s="1">
        <v>42172</v>
      </c>
      <c r="AX3891">
        <v>15.025600000000001</v>
      </c>
      <c r="AZ3891" s="1">
        <v>42536</v>
      </c>
      <c r="BA3891">
        <v>20.139099999999999</v>
      </c>
      <c r="BC3891" s="1">
        <v>43725</v>
      </c>
      <c r="BD3891">
        <v>34.869700000000002</v>
      </c>
      <c r="BF3891" s="1"/>
      <c r="BI3891" s="1">
        <v>42172</v>
      </c>
      <c r="BJ3891">
        <v>13.584300000000001</v>
      </c>
      <c r="BL3891" s="1">
        <v>42172</v>
      </c>
      <c r="BM3891">
        <v>15.7559</v>
      </c>
      <c r="BO3891" s="1">
        <v>42172</v>
      </c>
      <c r="BP3891">
        <v>16.566700000000001</v>
      </c>
      <c r="BR3891" s="1">
        <v>42172</v>
      </c>
      <c r="BS3891">
        <v>16.267700000000001</v>
      </c>
    </row>
    <row r="3892" spans="1:71" x14ac:dyDescent="0.45">
      <c r="A3892" s="1">
        <v>42173</v>
      </c>
      <c r="B3892">
        <v>16.151700000000002</v>
      </c>
      <c r="D3892" s="1">
        <v>42173</v>
      </c>
      <c r="E3892">
        <v>17.635000000000002</v>
      </c>
      <c r="G3892" s="1">
        <v>42173</v>
      </c>
      <c r="H3892">
        <v>15.666700000000001</v>
      </c>
      <c r="J3892" s="1">
        <v>42173</v>
      </c>
      <c r="K3892">
        <v>15.8757</v>
      </c>
      <c r="M3892" s="1">
        <v>42354</v>
      </c>
      <c r="N3892">
        <v>19.311900000000001</v>
      </c>
      <c r="P3892" s="1">
        <v>42538</v>
      </c>
      <c r="Q3892">
        <v>20.538499999999999</v>
      </c>
      <c r="S3892" s="1">
        <v>42538</v>
      </c>
      <c r="T3892">
        <v>25.5624</v>
      </c>
      <c r="V3892" s="1">
        <v>42173</v>
      </c>
      <c r="W3892">
        <v>23.292899999999999</v>
      </c>
      <c r="Y3892" s="1">
        <v>42173</v>
      </c>
      <c r="Z3892">
        <v>15.6305</v>
      </c>
      <c r="AB3892" s="1">
        <v>42541</v>
      </c>
      <c r="AC3892">
        <v>20.038499999999999</v>
      </c>
      <c r="AE3892" s="1">
        <v>42173</v>
      </c>
      <c r="AF3892">
        <v>12.335599999999999</v>
      </c>
      <c r="AH3892" s="1"/>
      <c r="AK3892" s="1">
        <v>42538</v>
      </c>
      <c r="AL3892">
        <v>11.818200000000001</v>
      </c>
      <c r="AN3892" s="1">
        <v>42173</v>
      </c>
      <c r="AO3892">
        <v>15.3439</v>
      </c>
      <c r="AQ3892" s="1">
        <v>42173</v>
      </c>
      <c r="AR3892">
        <v>19.241199999999999</v>
      </c>
      <c r="AT3892" s="1"/>
      <c r="AW3892" s="1">
        <v>42173</v>
      </c>
      <c r="AX3892">
        <v>15.1282</v>
      </c>
      <c r="AZ3892" s="1">
        <v>42537</v>
      </c>
      <c r="BA3892">
        <v>20.343800000000002</v>
      </c>
      <c r="BC3892" s="1">
        <v>43726</v>
      </c>
      <c r="BD3892">
        <v>35.133000000000003</v>
      </c>
      <c r="BF3892" s="1"/>
      <c r="BI3892" s="1">
        <v>42173</v>
      </c>
      <c r="BJ3892">
        <v>13.7902</v>
      </c>
      <c r="BL3892" s="1">
        <v>42173</v>
      </c>
      <c r="BM3892">
        <v>15.9885</v>
      </c>
      <c r="BO3892" s="1">
        <v>42173</v>
      </c>
      <c r="BP3892">
        <v>16.8108</v>
      </c>
      <c r="BR3892" s="1">
        <v>42173</v>
      </c>
      <c r="BS3892">
        <v>16.4878</v>
      </c>
    </row>
    <row r="3893" spans="1:71" x14ac:dyDescent="0.45">
      <c r="A3893" s="1">
        <v>42174</v>
      </c>
      <c r="B3893">
        <v>16.060500000000001</v>
      </c>
      <c r="D3893" s="1">
        <v>42174</v>
      </c>
      <c r="E3893">
        <v>17.548999999999999</v>
      </c>
      <c r="G3893" s="1">
        <v>42174</v>
      </c>
      <c r="H3893">
        <v>15.5528</v>
      </c>
      <c r="J3893" s="1">
        <v>42174</v>
      </c>
      <c r="K3893">
        <v>15.7715</v>
      </c>
      <c r="M3893" s="1">
        <v>42355</v>
      </c>
      <c r="N3893">
        <v>19.262799999999999</v>
      </c>
      <c r="P3893" s="1">
        <v>42541</v>
      </c>
      <c r="Q3893">
        <v>20.645199999999999</v>
      </c>
      <c r="S3893" s="1">
        <v>42541</v>
      </c>
      <c r="T3893">
        <v>25.410799999999998</v>
      </c>
      <c r="V3893" s="1">
        <v>42174</v>
      </c>
      <c r="W3893">
        <v>23.022300000000001</v>
      </c>
      <c r="Y3893" s="1">
        <v>42174</v>
      </c>
      <c r="Z3893">
        <v>15.5565</v>
      </c>
      <c r="AB3893" s="1">
        <v>42542</v>
      </c>
      <c r="AC3893">
        <v>20.038499999999999</v>
      </c>
      <c r="AE3893" s="1">
        <v>42174</v>
      </c>
      <c r="AF3893">
        <v>12.255100000000001</v>
      </c>
      <c r="AH3893" s="1"/>
      <c r="AK3893" s="1">
        <v>42541</v>
      </c>
      <c r="AL3893">
        <v>11.6286</v>
      </c>
      <c r="AN3893" s="1">
        <v>42174</v>
      </c>
      <c r="AO3893">
        <v>15.198399999999999</v>
      </c>
      <c r="AQ3893" s="1">
        <v>42174</v>
      </c>
      <c r="AR3893">
        <v>18.996600000000001</v>
      </c>
      <c r="AT3893" s="1"/>
      <c r="AW3893" s="1">
        <v>42174</v>
      </c>
      <c r="AX3893">
        <v>15.0154</v>
      </c>
      <c r="AZ3893" s="1">
        <v>42538</v>
      </c>
      <c r="BA3893">
        <v>20.4147</v>
      </c>
      <c r="BC3893" s="1">
        <v>43727</v>
      </c>
      <c r="BD3893">
        <v>35.403100000000002</v>
      </c>
      <c r="BF3893" s="1"/>
      <c r="BI3893" s="1">
        <v>42174</v>
      </c>
      <c r="BJ3893">
        <v>13.660399999999999</v>
      </c>
      <c r="BL3893" s="1">
        <v>42174</v>
      </c>
      <c r="BM3893">
        <v>15.7707</v>
      </c>
      <c r="BO3893" s="1">
        <v>42174</v>
      </c>
      <c r="BP3893">
        <v>16.668399999999998</v>
      </c>
      <c r="BR3893" s="1">
        <v>42174</v>
      </c>
      <c r="BS3893">
        <v>16.3184</v>
      </c>
    </row>
    <row r="3894" spans="1:71" x14ac:dyDescent="0.45">
      <c r="A3894" s="1">
        <v>42177</v>
      </c>
      <c r="B3894">
        <v>15.9922</v>
      </c>
      <c r="D3894" s="1">
        <v>42177</v>
      </c>
      <c r="E3894">
        <v>17.522300000000001</v>
      </c>
      <c r="G3894" s="1">
        <v>42177</v>
      </c>
      <c r="H3894">
        <v>15.5732</v>
      </c>
      <c r="J3894" s="1">
        <v>42177</v>
      </c>
      <c r="K3894">
        <v>15.7049</v>
      </c>
      <c r="M3894" s="1">
        <v>42356</v>
      </c>
      <c r="N3894">
        <v>19.104600000000001</v>
      </c>
      <c r="P3894" s="1">
        <v>42542</v>
      </c>
      <c r="Q3894">
        <v>20.894100000000002</v>
      </c>
      <c r="S3894" s="1">
        <v>42542</v>
      </c>
      <c r="T3894">
        <v>25.4983</v>
      </c>
      <c r="V3894" s="1">
        <v>42177</v>
      </c>
      <c r="W3894">
        <v>23.093299999999999</v>
      </c>
      <c r="Y3894" s="1">
        <v>42177</v>
      </c>
      <c r="Z3894">
        <v>15.4948</v>
      </c>
      <c r="AB3894" s="1">
        <v>42543</v>
      </c>
      <c r="AC3894">
        <v>19.997</v>
      </c>
      <c r="AE3894" s="1">
        <v>42177</v>
      </c>
      <c r="AF3894">
        <v>12.2431</v>
      </c>
      <c r="AH3894" s="1"/>
      <c r="AK3894" s="1">
        <v>42542</v>
      </c>
      <c r="AL3894">
        <v>11.559699999999999</v>
      </c>
      <c r="AN3894" s="1">
        <v>42177</v>
      </c>
      <c r="AO3894">
        <v>15.166700000000001</v>
      </c>
      <c r="AQ3894" s="1">
        <v>42177</v>
      </c>
      <c r="AR3894">
        <v>18.959</v>
      </c>
      <c r="AT3894" s="1"/>
      <c r="AW3894" s="1">
        <v>42177</v>
      </c>
      <c r="AX3894">
        <v>15.102600000000001</v>
      </c>
      <c r="AZ3894" s="1">
        <v>42541</v>
      </c>
      <c r="BA3894">
        <v>20.335999999999999</v>
      </c>
      <c r="BC3894" s="1">
        <v>43728</v>
      </c>
      <c r="BD3894">
        <v>35.652500000000003</v>
      </c>
      <c r="BF3894" s="1"/>
      <c r="BI3894" s="1">
        <v>42177</v>
      </c>
      <c r="BJ3894">
        <v>13.696199999999999</v>
      </c>
      <c r="BL3894" s="1">
        <v>42177</v>
      </c>
      <c r="BM3894">
        <v>15.689500000000001</v>
      </c>
      <c r="BO3894" s="1">
        <v>42177</v>
      </c>
      <c r="BP3894">
        <v>16.6328</v>
      </c>
      <c r="BR3894" s="1">
        <v>42177</v>
      </c>
      <c r="BS3894">
        <v>16.293099999999999</v>
      </c>
    </row>
    <row r="3895" spans="1:71" x14ac:dyDescent="0.45">
      <c r="A3895" s="1">
        <v>42178</v>
      </c>
      <c r="B3895">
        <v>15.7578</v>
      </c>
      <c r="D3895" s="1">
        <v>42178</v>
      </c>
      <c r="E3895">
        <v>17.246300000000002</v>
      </c>
      <c r="G3895" s="1">
        <v>42178</v>
      </c>
      <c r="H3895">
        <v>15.349600000000001</v>
      </c>
      <c r="J3895" s="1">
        <v>42178</v>
      </c>
      <c r="K3895">
        <v>15.4443</v>
      </c>
      <c r="M3895" s="1">
        <v>42359</v>
      </c>
      <c r="N3895">
        <v>19.066500000000001</v>
      </c>
      <c r="P3895" s="1">
        <v>42543</v>
      </c>
      <c r="Q3895">
        <v>20.6629</v>
      </c>
      <c r="S3895" s="1">
        <v>42543</v>
      </c>
      <c r="T3895">
        <v>25.4633</v>
      </c>
      <c r="V3895" s="1">
        <v>42178</v>
      </c>
      <c r="W3895">
        <v>22.8565</v>
      </c>
      <c r="Y3895" s="1">
        <v>42178</v>
      </c>
      <c r="Z3895">
        <v>15.283099999999999</v>
      </c>
      <c r="AB3895" s="1">
        <v>42544</v>
      </c>
      <c r="AC3895">
        <v>20.050699999999999</v>
      </c>
      <c r="AE3895" s="1">
        <v>42178</v>
      </c>
      <c r="AF3895">
        <v>12.1198</v>
      </c>
      <c r="AH3895" s="1"/>
      <c r="AK3895" s="1">
        <v>42543</v>
      </c>
      <c r="AL3895">
        <v>11.3874</v>
      </c>
      <c r="AN3895" s="1">
        <v>42178</v>
      </c>
      <c r="AO3895">
        <v>14.9947</v>
      </c>
      <c r="AQ3895" s="1">
        <v>42178</v>
      </c>
      <c r="AR3895">
        <v>18.682400000000001</v>
      </c>
      <c r="AT3895" s="1"/>
      <c r="AW3895" s="1">
        <v>42178</v>
      </c>
      <c r="AX3895">
        <v>14.994899999999999</v>
      </c>
      <c r="AZ3895" s="1">
        <v>42542</v>
      </c>
      <c r="BA3895">
        <v>20.341200000000001</v>
      </c>
      <c r="BC3895" s="1">
        <v>43731</v>
      </c>
      <c r="BD3895">
        <v>35.6248</v>
      </c>
      <c r="BF3895" s="1"/>
      <c r="BI3895" s="1">
        <v>42178</v>
      </c>
      <c r="BJ3895">
        <v>13.450100000000001</v>
      </c>
      <c r="BL3895" s="1">
        <v>42178</v>
      </c>
      <c r="BM3895">
        <v>15.5197</v>
      </c>
      <c r="BO3895" s="1">
        <v>42178</v>
      </c>
      <c r="BP3895">
        <v>16.393699999999999</v>
      </c>
      <c r="BR3895" s="1">
        <v>42178</v>
      </c>
      <c r="BS3895">
        <v>16.069800000000001</v>
      </c>
    </row>
    <row r="3896" spans="1:71" x14ac:dyDescent="0.45">
      <c r="A3896" s="1">
        <v>42179</v>
      </c>
      <c r="B3896">
        <v>15.617800000000001</v>
      </c>
      <c r="D3896" s="1">
        <v>42179</v>
      </c>
      <c r="E3896">
        <v>17.1157</v>
      </c>
      <c r="G3896" s="1">
        <v>42179</v>
      </c>
      <c r="H3896">
        <v>15.357699999999999</v>
      </c>
      <c r="J3896" s="1">
        <v>42179</v>
      </c>
      <c r="K3896">
        <v>15.334300000000001</v>
      </c>
      <c r="M3896" s="1">
        <v>42360</v>
      </c>
      <c r="N3896">
        <v>19.131900000000002</v>
      </c>
      <c r="P3896" s="1">
        <v>42544</v>
      </c>
      <c r="Q3896">
        <v>20.885200000000001</v>
      </c>
      <c r="S3896" s="1">
        <v>42544</v>
      </c>
      <c r="T3896">
        <v>25.4283</v>
      </c>
      <c r="V3896" s="1">
        <v>42179</v>
      </c>
      <c r="W3896">
        <v>22.887</v>
      </c>
      <c r="Y3896" s="1">
        <v>42179</v>
      </c>
      <c r="Z3896">
        <v>15.1783</v>
      </c>
      <c r="AB3896" s="1">
        <v>42545</v>
      </c>
      <c r="AC3896">
        <v>20.143599999999999</v>
      </c>
      <c r="AE3896" s="1">
        <v>42179</v>
      </c>
      <c r="AF3896">
        <v>12.073600000000001</v>
      </c>
      <c r="AH3896" s="1"/>
      <c r="AK3896" s="1">
        <v>42544</v>
      </c>
      <c r="AL3896">
        <v>11.428699999999999</v>
      </c>
      <c r="AN3896" s="1">
        <v>42179</v>
      </c>
      <c r="AO3896">
        <v>14.955</v>
      </c>
      <c r="AQ3896" s="1">
        <v>42179</v>
      </c>
      <c r="AR3896">
        <v>18.539400000000001</v>
      </c>
      <c r="AT3896" s="1"/>
      <c r="AW3896" s="1">
        <v>42179</v>
      </c>
      <c r="AX3896">
        <v>14.912800000000001</v>
      </c>
      <c r="AZ3896" s="1">
        <v>42543</v>
      </c>
      <c r="BA3896">
        <v>20.231000000000002</v>
      </c>
      <c r="BC3896" s="1">
        <v>43732</v>
      </c>
      <c r="BD3896">
        <v>35.943399999999997</v>
      </c>
      <c r="BF3896" s="1"/>
      <c r="BI3896" s="1">
        <v>42179</v>
      </c>
      <c r="BJ3896">
        <v>13.298</v>
      </c>
      <c r="BL3896" s="1">
        <v>42179</v>
      </c>
      <c r="BM3896">
        <v>15.390599999999999</v>
      </c>
      <c r="BO3896" s="1">
        <v>42179</v>
      </c>
      <c r="BP3896">
        <v>16.271699999999999</v>
      </c>
      <c r="BR3896" s="1">
        <v>42179</v>
      </c>
      <c r="BS3896">
        <v>15.9427</v>
      </c>
    </row>
    <row r="3897" spans="1:71" x14ac:dyDescent="0.45">
      <c r="A3897" s="1">
        <v>42180</v>
      </c>
      <c r="B3897">
        <v>15.2761</v>
      </c>
      <c r="D3897" s="1">
        <v>42180</v>
      </c>
      <c r="E3897">
        <v>17.023700000000002</v>
      </c>
      <c r="G3897" s="1">
        <v>42180</v>
      </c>
      <c r="H3897">
        <v>15.247999999999999</v>
      </c>
      <c r="J3897" s="1">
        <v>42180</v>
      </c>
      <c r="K3897">
        <v>15.235799999999999</v>
      </c>
      <c r="M3897" s="1">
        <v>42361</v>
      </c>
      <c r="N3897">
        <v>19.284600000000001</v>
      </c>
      <c r="P3897" s="1">
        <v>42545</v>
      </c>
      <c r="Q3897">
        <v>20.751899999999999</v>
      </c>
      <c r="S3897" s="1">
        <v>42545</v>
      </c>
      <c r="T3897">
        <v>25.877400000000002</v>
      </c>
      <c r="V3897" s="1">
        <v>42180</v>
      </c>
      <c r="W3897">
        <v>22.680599999999998</v>
      </c>
      <c r="Y3897" s="1">
        <v>42180</v>
      </c>
      <c r="Z3897">
        <v>15.186500000000001</v>
      </c>
      <c r="AB3897" s="1">
        <v>42548</v>
      </c>
      <c r="AC3897">
        <v>20.524799999999999</v>
      </c>
      <c r="AE3897" s="1">
        <v>42180</v>
      </c>
      <c r="AF3897">
        <v>11.8955</v>
      </c>
      <c r="AH3897" s="1"/>
      <c r="AK3897" s="1">
        <v>42545</v>
      </c>
      <c r="AL3897">
        <v>11.3322</v>
      </c>
      <c r="AN3897" s="1">
        <v>42180</v>
      </c>
      <c r="AO3897">
        <v>14.883599999999999</v>
      </c>
      <c r="AQ3897" s="1">
        <v>42180</v>
      </c>
      <c r="AR3897">
        <v>18.437799999999999</v>
      </c>
      <c r="AT3897" s="1"/>
      <c r="AW3897" s="1">
        <v>42180</v>
      </c>
      <c r="AX3897">
        <v>14.692299999999999</v>
      </c>
      <c r="AZ3897" s="1">
        <v>42544</v>
      </c>
      <c r="BA3897">
        <v>20.2913</v>
      </c>
      <c r="BC3897" s="1">
        <v>43733</v>
      </c>
      <c r="BD3897">
        <v>36.116599999999998</v>
      </c>
      <c r="BF3897" s="1"/>
      <c r="BI3897" s="1">
        <v>42180</v>
      </c>
      <c r="BJ3897">
        <v>13.2622</v>
      </c>
      <c r="BL3897" s="1">
        <v>42180</v>
      </c>
      <c r="BM3897">
        <v>15.3573</v>
      </c>
      <c r="BO3897" s="1">
        <v>42180</v>
      </c>
      <c r="BP3897">
        <v>16.2361</v>
      </c>
      <c r="BR3897" s="1">
        <v>42180</v>
      </c>
      <c r="BS3897">
        <v>15.835000000000001</v>
      </c>
    </row>
    <row r="3898" spans="1:71" x14ac:dyDescent="0.45">
      <c r="A3898" s="1">
        <v>42181</v>
      </c>
      <c r="B3898">
        <v>15.3574</v>
      </c>
      <c r="D3898" s="1">
        <v>42181</v>
      </c>
      <c r="E3898">
        <v>17.1632</v>
      </c>
      <c r="G3898" s="1">
        <v>42181</v>
      </c>
      <c r="H3898">
        <v>15.337400000000001</v>
      </c>
      <c r="J3898" s="1">
        <v>42181</v>
      </c>
      <c r="K3898">
        <v>15.319800000000001</v>
      </c>
      <c r="M3898" s="1">
        <v>42362</v>
      </c>
      <c r="N3898">
        <v>19.311900000000001</v>
      </c>
      <c r="P3898" s="1">
        <v>42548</v>
      </c>
      <c r="Q3898">
        <v>20.6007</v>
      </c>
      <c r="S3898" s="1">
        <v>42548</v>
      </c>
      <c r="T3898">
        <v>26.215800000000002</v>
      </c>
      <c r="V3898" s="1">
        <v>42181</v>
      </c>
      <c r="W3898">
        <v>22.758400000000002</v>
      </c>
      <c r="Y3898" s="1">
        <v>42181</v>
      </c>
      <c r="Z3898">
        <v>15.406499999999999</v>
      </c>
      <c r="AB3898" s="1">
        <v>42549</v>
      </c>
      <c r="AC3898">
        <v>20.512599999999999</v>
      </c>
      <c r="AE3898" s="1">
        <v>42181</v>
      </c>
      <c r="AF3898">
        <v>12.073600000000001</v>
      </c>
      <c r="AH3898" s="1"/>
      <c r="AK3898" s="1">
        <v>42548</v>
      </c>
      <c r="AL3898">
        <v>11.4115</v>
      </c>
      <c r="AN3898" s="1">
        <v>42181</v>
      </c>
      <c r="AO3898">
        <v>15.0212</v>
      </c>
      <c r="AQ3898" s="1">
        <v>42181</v>
      </c>
      <c r="AR3898">
        <v>18.571400000000001</v>
      </c>
      <c r="AT3898" s="1"/>
      <c r="AW3898" s="1">
        <v>42181</v>
      </c>
      <c r="AX3898">
        <v>14.8462</v>
      </c>
      <c r="AZ3898" s="1">
        <v>42545</v>
      </c>
      <c r="BA3898">
        <v>20.459299999999999</v>
      </c>
      <c r="BC3898" s="1">
        <v>43734</v>
      </c>
      <c r="BD3898">
        <v>35.908799999999999</v>
      </c>
      <c r="BF3898" s="1"/>
      <c r="BI3898" s="1">
        <v>42181</v>
      </c>
      <c r="BJ3898">
        <v>13.311400000000001</v>
      </c>
      <c r="BL3898" s="1">
        <v>42181</v>
      </c>
      <c r="BM3898">
        <v>15.460699999999999</v>
      </c>
      <c r="BO3898" s="1">
        <v>42181</v>
      </c>
      <c r="BP3898">
        <v>16.398800000000001</v>
      </c>
      <c r="BR3898" s="1">
        <v>42181</v>
      </c>
      <c r="BS3898">
        <v>15.9214</v>
      </c>
    </row>
    <row r="3899" spans="1:71" x14ac:dyDescent="0.45">
      <c r="A3899" s="1">
        <v>42184</v>
      </c>
      <c r="B3899">
        <v>15.237</v>
      </c>
      <c r="D3899" s="1">
        <v>42184</v>
      </c>
      <c r="E3899">
        <v>17.074200000000001</v>
      </c>
      <c r="G3899" s="1">
        <v>42184</v>
      </c>
      <c r="H3899">
        <v>15.260199999999999</v>
      </c>
      <c r="J3899" s="1">
        <v>42184</v>
      </c>
      <c r="K3899">
        <v>15.2879</v>
      </c>
      <c r="M3899" s="1">
        <v>42366</v>
      </c>
      <c r="N3899">
        <v>19.5791</v>
      </c>
      <c r="P3899" s="1">
        <v>42549</v>
      </c>
      <c r="Q3899">
        <v>21.000800000000002</v>
      </c>
      <c r="S3899" s="1">
        <v>42549</v>
      </c>
      <c r="T3899">
        <v>26.239100000000001</v>
      </c>
      <c r="V3899" s="1">
        <v>42184</v>
      </c>
      <c r="W3899">
        <v>22.7652</v>
      </c>
      <c r="Y3899" s="1">
        <v>42184</v>
      </c>
      <c r="Z3899">
        <v>15.3407</v>
      </c>
      <c r="AB3899" s="1">
        <v>42550</v>
      </c>
      <c r="AC3899">
        <v>20.5639</v>
      </c>
      <c r="AE3899" s="1">
        <v>42184</v>
      </c>
      <c r="AF3899">
        <v>11.9777</v>
      </c>
      <c r="AH3899" s="1"/>
      <c r="AK3899" s="1">
        <v>42549</v>
      </c>
      <c r="AL3899">
        <v>11.6252</v>
      </c>
      <c r="AN3899" s="1">
        <v>42184</v>
      </c>
      <c r="AO3899">
        <v>14.923299999999999</v>
      </c>
      <c r="AQ3899" s="1">
        <v>42184</v>
      </c>
      <c r="AR3899">
        <v>18.471599999999999</v>
      </c>
      <c r="AT3899" s="1"/>
      <c r="AW3899" s="1">
        <v>42184</v>
      </c>
      <c r="AX3899">
        <v>14.7128</v>
      </c>
      <c r="AZ3899" s="1">
        <v>42548</v>
      </c>
      <c r="BA3899">
        <v>20.768999999999998</v>
      </c>
      <c r="BC3899" s="1">
        <v>43735</v>
      </c>
      <c r="BD3899">
        <v>35.638599999999997</v>
      </c>
      <c r="BF3899" s="1"/>
      <c r="BI3899" s="1">
        <v>42184</v>
      </c>
      <c r="BJ3899">
        <v>13.177199999999999</v>
      </c>
      <c r="BL3899" s="1">
        <v>42184</v>
      </c>
      <c r="BM3899">
        <v>15.486499999999999</v>
      </c>
      <c r="BO3899" s="1">
        <v>42184</v>
      </c>
      <c r="BP3899">
        <v>16.363199999999999</v>
      </c>
      <c r="BR3899" s="1">
        <v>42184</v>
      </c>
      <c r="BS3899">
        <v>15.8307</v>
      </c>
    </row>
    <row r="3900" spans="1:71" x14ac:dyDescent="0.45">
      <c r="A3900" s="1">
        <v>42185</v>
      </c>
      <c r="B3900">
        <v>15.0124</v>
      </c>
      <c r="D3900" s="1">
        <v>42185</v>
      </c>
      <c r="E3900">
        <v>16.589500000000001</v>
      </c>
      <c r="G3900" s="1">
        <v>42185</v>
      </c>
      <c r="H3900">
        <v>14.9262</v>
      </c>
      <c r="J3900" s="1">
        <v>42185</v>
      </c>
      <c r="K3900">
        <v>15.0097</v>
      </c>
      <c r="M3900" s="1">
        <v>42367</v>
      </c>
      <c r="N3900">
        <v>19.666399999999999</v>
      </c>
      <c r="P3900" s="1">
        <v>42550</v>
      </c>
      <c r="Q3900">
        <v>21.338699999999999</v>
      </c>
      <c r="S3900" s="1">
        <v>42550</v>
      </c>
      <c r="T3900">
        <v>26.157499999999999</v>
      </c>
      <c r="V3900" s="1">
        <v>42185</v>
      </c>
      <c r="W3900">
        <v>21.816199999999998</v>
      </c>
      <c r="Y3900" s="1">
        <v>42185</v>
      </c>
      <c r="Z3900">
        <v>14.719099999999999</v>
      </c>
      <c r="AB3900" s="1">
        <v>42551</v>
      </c>
      <c r="AC3900">
        <v>20.256399999999999</v>
      </c>
      <c r="AE3900" s="1">
        <v>42185</v>
      </c>
      <c r="AF3900">
        <v>12.626300000000001</v>
      </c>
      <c r="AH3900" s="1"/>
      <c r="AK3900" s="1">
        <v>42550</v>
      </c>
      <c r="AL3900">
        <v>11.7837</v>
      </c>
      <c r="AN3900" s="1">
        <v>42185</v>
      </c>
      <c r="AO3900">
        <v>13.3667</v>
      </c>
      <c r="AQ3900" s="1">
        <v>42185</v>
      </c>
      <c r="AR3900">
        <v>17.833100000000002</v>
      </c>
      <c r="AT3900" s="1"/>
      <c r="AW3900" s="1">
        <v>42185</v>
      </c>
      <c r="AX3900">
        <v>15.116400000000001</v>
      </c>
      <c r="AZ3900" s="1">
        <v>42549</v>
      </c>
      <c r="BA3900">
        <v>20.748000000000001</v>
      </c>
      <c r="BC3900" s="1">
        <v>43738</v>
      </c>
      <c r="BD3900">
        <v>36.075000000000003</v>
      </c>
      <c r="BF3900" s="1"/>
      <c r="BI3900" s="1">
        <v>42185</v>
      </c>
      <c r="BJ3900">
        <v>13.042999999999999</v>
      </c>
      <c r="BL3900" s="1">
        <v>42185</v>
      </c>
      <c r="BM3900">
        <v>15.2965</v>
      </c>
      <c r="BO3900" s="1">
        <v>42185</v>
      </c>
      <c r="BP3900">
        <v>16.368300000000001</v>
      </c>
      <c r="BR3900" s="1">
        <v>42185</v>
      </c>
      <c r="BS3900">
        <v>15.6417</v>
      </c>
    </row>
    <row r="3901" spans="1:71" x14ac:dyDescent="0.45">
      <c r="A3901" s="1">
        <v>42186</v>
      </c>
      <c r="B3901">
        <v>15.0382</v>
      </c>
      <c r="D3901" s="1">
        <v>42186</v>
      </c>
      <c r="E3901">
        <v>16.7073</v>
      </c>
      <c r="G3901" s="1">
        <v>42186</v>
      </c>
      <c r="H3901">
        <v>15.045</v>
      </c>
      <c r="J3901" s="1">
        <v>42186</v>
      </c>
      <c r="K3901">
        <v>15.1004</v>
      </c>
      <c r="M3901" s="1">
        <v>42368</v>
      </c>
      <c r="N3901">
        <v>19.6282</v>
      </c>
      <c r="P3901" s="1">
        <v>42551</v>
      </c>
      <c r="Q3901">
        <v>21.8431</v>
      </c>
      <c r="S3901" s="1">
        <v>42551</v>
      </c>
      <c r="T3901">
        <v>23.517900000000001</v>
      </c>
      <c r="V3901" s="1">
        <v>42186</v>
      </c>
      <c r="W3901">
        <v>21.881399999999999</v>
      </c>
      <c r="Y3901" s="1">
        <v>42186</v>
      </c>
      <c r="Z3901">
        <v>14.837400000000001</v>
      </c>
      <c r="AB3901" s="1">
        <v>42552</v>
      </c>
      <c r="AC3901">
        <v>20.218599999999999</v>
      </c>
      <c r="AE3901" s="1">
        <v>42186</v>
      </c>
      <c r="AF3901">
        <v>12.7964</v>
      </c>
      <c r="AH3901" s="1"/>
      <c r="AK3901" s="1">
        <v>42551</v>
      </c>
      <c r="AL3901">
        <v>11.905900000000001</v>
      </c>
      <c r="AN3901" s="1">
        <v>42186</v>
      </c>
      <c r="AO3901">
        <v>13.473800000000001</v>
      </c>
      <c r="AQ3901" s="1">
        <v>42186</v>
      </c>
      <c r="AR3901">
        <v>17.905899999999999</v>
      </c>
      <c r="AT3901" s="1"/>
      <c r="AW3901" s="1">
        <v>42186</v>
      </c>
      <c r="AX3901">
        <v>15.1746</v>
      </c>
      <c r="AZ3901" s="1">
        <v>42550</v>
      </c>
      <c r="BA3901">
        <v>20.771699999999999</v>
      </c>
      <c r="BC3901" s="1"/>
      <c r="BF3901" s="1"/>
      <c r="BI3901" s="1">
        <v>42186</v>
      </c>
      <c r="BJ3901">
        <v>13.0784</v>
      </c>
      <c r="BL3901" s="1">
        <v>42186</v>
      </c>
      <c r="BM3901">
        <v>15.3987</v>
      </c>
      <c r="BO3901" s="1">
        <v>42186</v>
      </c>
      <c r="BP3901">
        <v>16.531099999999999</v>
      </c>
      <c r="BR3901" s="1">
        <v>42186</v>
      </c>
      <c r="BS3901">
        <v>15.684100000000001</v>
      </c>
    </row>
    <row r="3902" spans="1:71" x14ac:dyDescent="0.45">
      <c r="A3902" s="1">
        <v>42187</v>
      </c>
      <c r="B3902">
        <v>15.2745</v>
      </c>
      <c r="D3902" s="1">
        <v>42187</v>
      </c>
      <c r="E3902">
        <v>16.9602</v>
      </c>
      <c r="G3902" s="1">
        <v>42187</v>
      </c>
      <c r="H3902">
        <v>15.250999999999999</v>
      </c>
      <c r="J3902" s="1">
        <v>42187</v>
      </c>
      <c r="K3902">
        <v>15.3668</v>
      </c>
      <c r="M3902" s="1">
        <v>42369</v>
      </c>
      <c r="N3902">
        <v>18.642499999999998</v>
      </c>
      <c r="P3902" s="1">
        <v>42552</v>
      </c>
      <c r="Q3902">
        <v>21.8886</v>
      </c>
      <c r="S3902" s="1">
        <v>42552</v>
      </c>
      <c r="T3902">
        <v>23.4</v>
      </c>
      <c r="V3902" s="1">
        <v>42187</v>
      </c>
      <c r="W3902">
        <v>22.152200000000001</v>
      </c>
      <c r="Y3902" s="1">
        <v>42187</v>
      </c>
      <c r="Z3902">
        <v>15.0307</v>
      </c>
      <c r="AB3902" s="1">
        <v>42556</v>
      </c>
      <c r="AC3902">
        <v>20.525500000000001</v>
      </c>
      <c r="AE3902" s="1">
        <v>42187</v>
      </c>
      <c r="AF3902">
        <v>12.8734</v>
      </c>
      <c r="AH3902" s="1"/>
      <c r="AK3902" s="1">
        <v>42552</v>
      </c>
      <c r="AL3902">
        <v>11.9809</v>
      </c>
      <c r="AN3902" s="1">
        <v>42187</v>
      </c>
      <c r="AO3902">
        <v>13.6524</v>
      </c>
      <c r="AQ3902" s="1">
        <v>42187</v>
      </c>
      <c r="AR3902">
        <v>18.2315</v>
      </c>
      <c r="AT3902" s="1"/>
      <c r="AW3902" s="1">
        <v>42187</v>
      </c>
      <c r="AX3902">
        <v>15.4762</v>
      </c>
      <c r="AZ3902" s="1">
        <v>42551</v>
      </c>
      <c r="BA3902">
        <v>21.387899999999998</v>
      </c>
      <c r="BC3902" s="1"/>
      <c r="BF3902" s="1"/>
      <c r="BI3902" s="1">
        <v>42187</v>
      </c>
      <c r="BJ3902">
        <v>13.189</v>
      </c>
      <c r="BL3902" s="1">
        <v>42187</v>
      </c>
      <c r="BM3902">
        <v>15.6579</v>
      </c>
      <c r="BO3902" s="1">
        <v>42187</v>
      </c>
      <c r="BP3902">
        <v>16.6938</v>
      </c>
      <c r="BR3902" s="1">
        <v>42187</v>
      </c>
      <c r="BS3902">
        <v>15.631</v>
      </c>
    </row>
    <row r="3903" spans="1:71" x14ac:dyDescent="0.45">
      <c r="A3903" s="1">
        <v>42191</v>
      </c>
      <c r="B3903">
        <v>15.306800000000001</v>
      </c>
      <c r="D3903" s="1">
        <v>42191</v>
      </c>
      <c r="E3903">
        <v>16.9861</v>
      </c>
      <c r="G3903" s="1">
        <v>42191</v>
      </c>
      <c r="H3903">
        <v>15.274800000000001</v>
      </c>
      <c r="J3903" s="1">
        <v>42191</v>
      </c>
      <c r="K3903">
        <v>15.4518</v>
      </c>
      <c r="M3903" s="1">
        <v>42373</v>
      </c>
      <c r="N3903">
        <v>18.4739</v>
      </c>
      <c r="P3903" s="1">
        <v>42556</v>
      </c>
      <c r="Q3903">
        <v>21.8886</v>
      </c>
      <c r="S3903" s="1">
        <v>42556</v>
      </c>
      <c r="T3903">
        <v>23.630800000000001</v>
      </c>
      <c r="V3903" s="1">
        <v>42191</v>
      </c>
      <c r="W3903">
        <v>22.135899999999999</v>
      </c>
      <c r="Y3903" s="1">
        <v>42191</v>
      </c>
      <c r="Z3903">
        <v>15.08</v>
      </c>
      <c r="AB3903" s="1">
        <v>42557</v>
      </c>
      <c r="AC3903">
        <v>20.596399999999999</v>
      </c>
      <c r="AE3903" s="1">
        <v>42191</v>
      </c>
      <c r="AF3903">
        <v>12.979100000000001</v>
      </c>
      <c r="AH3903" s="1"/>
      <c r="AK3903" s="1">
        <v>42556</v>
      </c>
      <c r="AL3903">
        <v>11.997999999999999</v>
      </c>
      <c r="AN3903" s="1">
        <v>42191</v>
      </c>
      <c r="AO3903">
        <v>13.769</v>
      </c>
      <c r="AQ3903" s="1">
        <v>42191</v>
      </c>
      <c r="AR3903">
        <v>18.275200000000002</v>
      </c>
      <c r="AT3903" s="1"/>
      <c r="AW3903" s="1">
        <v>42191</v>
      </c>
      <c r="AX3903">
        <v>15.407399999999999</v>
      </c>
      <c r="AZ3903" s="1">
        <v>42552</v>
      </c>
      <c r="BA3903">
        <v>21.3931</v>
      </c>
      <c r="BC3903" s="1"/>
      <c r="BF3903" s="1"/>
      <c r="BI3903" s="1">
        <v>42191</v>
      </c>
      <c r="BJ3903">
        <v>13.2864</v>
      </c>
      <c r="BL3903" s="1">
        <v>42191</v>
      </c>
      <c r="BM3903">
        <v>15.741899999999999</v>
      </c>
      <c r="BO3903" s="1">
        <v>42191</v>
      </c>
      <c r="BP3903">
        <v>16.754899999999999</v>
      </c>
      <c r="BR3903" s="1">
        <v>42191</v>
      </c>
      <c r="BS3903">
        <v>15.669700000000001</v>
      </c>
    </row>
    <row r="3904" spans="1:71" x14ac:dyDescent="0.45">
      <c r="A3904" s="1">
        <v>42192</v>
      </c>
      <c r="B3904">
        <v>15.5657</v>
      </c>
      <c r="D3904" s="1">
        <v>42192</v>
      </c>
      <c r="E3904">
        <v>17.468900000000001</v>
      </c>
      <c r="G3904" s="1">
        <v>42192</v>
      </c>
      <c r="H3904">
        <v>15.6868</v>
      </c>
      <c r="J3904" s="1">
        <v>42192</v>
      </c>
      <c r="K3904">
        <v>15.891</v>
      </c>
      <c r="M3904" s="1">
        <v>42374</v>
      </c>
      <c r="N3904">
        <v>18.668900000000001</v>
      </c>
      <c r="P3904" s="1">
        <v>42557</v>
      </c>
      <c r="Q3904">
        <v>21.8886</v>
      </c>
      <c r="S3904" s="1">
        <v>42557</v>
      </c>
      <c r="T3904">
        <v>23.6769</v>
      </c>
      <c r="V3904" s="1">
        <v>42192</v>
      </c>
      <c r="W3904">
        <v>22.6188</v>
      </c>
      <c r="Y3904" s="1">
        <v>42192</v>
      </c>
      <c r="Z3904">
        <v>15.492100000000001</v>
      </c>
      <c r="AB3904" s="1">
        <v>42558</v>
      </c>
      <c r="AC3904">
        <v>20.138300000000001</v>
      </c>
      <c r="AE3904" s="1">
        <v>42192</v>
      </c>
      <c r="AF3904">
        <v>13.183199999999999</v>
      </c>
      <c r="AH3904" s="1"/>
      <c r="AK3904" s="1">
        <v>42557</v>
      </c>
      <c r="AL3904">
        <v>12.148</v>
      </c>
      <c r="AN3904" s="1">
        <v>42192</v>
      </c>
      <c r="AO3904">
        <v>14.0976</v>
      </c>
      <c r="AQ3904" s="1">
        <v>42192</v>
      </c>
      <c r="AR3904">
        <v>18.715399999999999</v>
      </c>
      <c r="AT3904" s="1"/>
      <c r="AW3904" s="1">
        <v>42192</v>
      </c>
      <c r="AX3904">
        <v>15.6614</v>
      </c>
      <c r="AZ3904" s="1">
        <v>42556</v>
      </c>
      <c r="BA3904">
        <v>21.7836</v>
      </c>
      <c r="BC3904" s="1"/>
      <c r="BF3904" s="1"/>
      <c r="BI3904" s="1">
        <v>42192</v>
      </c>
      <c r="BJ3904">
        <v>13.6892</v>
      </c>
      <c r="BL3904" s="1">
        <v>42192</v>
      </c>
      <c r="BM3904">
        <v>16.158100000000001</v>
      </c>
      <c r="BO3904" s="1">
        <v>42192</v>
      </c>
      <c r="BP3904">
        <v>17.238099999999999</v>
      </c>
      <c r="BR3904" s="1">
        <v>42192</v>
      </c>
      <c r="BS3904">
        <v>16.059100000000001</v>
      </c>
    </row>
    <row r="3905" spans="1:71" x14ac:dyDescent="0.45">
      <c r="A3905" s="1">
        <v>42193</v>
      </c>
      <c r="B3905">
        <v>15.6305</v>
      </c>
      <c r="D3905" s="1">
        <v>42193</v>
      </c>
      <c r="E3905">
        <v>17.3626</v>
      </c>
      <c r="G3905" s="1">
        <v>42193</v>
      </c>
      <c r="H3905">
        <v>15.56</v>
      </c>
      <c r="J3905" s="1">
        <v>42193</v>
      </c>
      <c r="K3905">
        <v>15.876799999999999</v>
      </c>
      <c r="M3905" s="1">
        <v>42375</v>
      </c>
      <c r="N3905">
        <v>18.758500000000002</v>
      </c>
      <c r="P3905" s="1">
        <v>42558</v>
      </c>
      <c r="Q3905">
        <v>21.406300000000002</v>
      </c>
      <c r="S3905" s="1">
        <v>42558</v>
      </c>
      <c r="T3905">
        <v>23.2103</v>
      </c>
      <c r="V3905" s="1">
        <v>42193</v>
      </c>
      <c r="W3905">
        <v>22.651399999999999</v>
      </c>
      <c r="Y3905" s="1">
        <v>42193</v>
      </c>
      <c r="Z3905">
        <v>15.373799999999999</v>
      </c>
      <c r="AB3905" s="1">
        <v>42559</v>
      </c>
      <c r="AC3905">
        <v>20.308299999999999</v>
      </c>
      <c r="AE3905" s="1">
        <v>42193</v>
      </c>
      <c r="AF3905">
        <v>13.127700000000001</v>
      </c>
      <c r="AH3905" s="1"/>
      <c r="AK3905" s="1">
        <v>42558</v>
      </c>
      <c r="AL3905">
        <v>12.049099999999999</v>
      </c>
      <c r="AN3905" s="1">
        <v>42193</v>
      </c>
      <c r="AO3905">
        <v>14.033300000000001</v>
      </c>
      <c r="AQ3905" s="1">
        <v>42193</v>
      </c>
      <c r="AR3905">
        <v>18.546199999999999</v>
      </c>
      <c r="AT3905" s="1"/>
      <c r="AW3905" s="1">
        <v>42193</v>
      </c>
      <c r="AX3905">
        <v>15.3386</v>
      </c>
      <c r="AZ3905" s="1">
        <v>42557</v>
      </c>
      <c r="BA3905">
        <v>21.778400000000001</v>
      </c>
      <c r="BC3905" s="1"/>
      <c r="BF3905" s="1"/>
      <c r="BI3905" s="1">
        <v>42193</v>
      </c>
      <c r="BJ3905">
        <v>13.6538</v>
      </c>
      <c r="BL3905" s="1">
        <v>42193</v>
      </c>
      <c r="BM3905">
        <v>16.136199999999999</v>
      </c>
      <c r="BO3905" s="1">
        <v>42193</v>
      </c>
      <c r="BP3905">
        <v>17.1465</v>
      </c>
      <c r="BR3905" s="1">
        <v>42193</v>
      </c>
      <c r="BS3905">
        <v>15.9771</v>
      </c>
    </row>
    <row r="3906" spans="1:71" x14ac:dyDescent="0.45">
      <c r="A3906" s="1">
        <v>42194</v>
      </c>
      <c r="B3906">
        <v>15.384499999999999</v>
      </c>
      <c r="D3906" s="1">
        <v>42194</v>
      </c>
      <c r="E3906">
        <v>17.126899999999999</v>
      </c>
      <c r="G3906" s="1">
        <v>42194</v>
      </c>
      <c r="H3906">
        <v>15.3223</v>
      </c>
      <c r="J3906" s="1">
        <v>42194</v>
      </c>
      <c r="K3906">
        <v>15.7323</v>
      </c>
      <c r="M3906" s="1">
        <v>42376</v>
      </c>
      <c r="N3906">
        <v>18.6952</v>
      </c>
      <c r="P3906" s="1">
        <v>42559</v>
      </c>
      <c r="Q3906">
        <v>21.752099999999999</v>
      </c>
      <c r="S3906" s="1">
        <v>42559</v>
      </c>
      <c r="T3906">
        <v>23.3385</v>
      </c>
      <c r="V3906" s="1">
        <v>42194</v>
      </c>
      <c r="W3906">
        <v>22.396899999999999</v>
      </c>
      <c r="Y3906" s="1">
        <v>42194</v>
      </c>
      <c r="Z3906">
        <v>15.1569</v>
      </c>
      <c r="AB3906" s="1">
        <v>42562</v>
      </c>
      <c r="AC3906">
        <v>20.308299999999999</v>
      </c>
      <c r="AE3906" s="1">
        <v>42194</v>
      </c>
      <c r="AF3906">
        <v>12.988</v>
      </c>
      <c r="AH3906" s="1"/>
      <c r="AK3906" s="1">
        <v>42559</v>
      </c>
      <c r="AL3906">
        <v>12.2844</v>
      </c>
      <c r="AN3906" s="1">
        <v>42194</v>
      </c>
      <c r="AO3906">
        <v>13.702400000000001</v>
      </c>
      <c r="AQ3906" s="1">
        <v>42194</v>
      </c>
      <c r="AR3906">
        <v>18.406099999999999</v>
      </c>
      <c r="AT3906" s="1"/>
      <c r="AW3906" s="1">
        <v>42194</v>
      </c>
      <c r="AX3906">
        <v>15.1587</v>
      </c>
      <c r="AZ3906" s="1">
        <v>42558</v>
      </c>
      <c r="BA3906">
        <v>21.358799999999999</v>
      </c>
      <c r="BC3906" s="1"/>
      <c r="BF3906" s="1"/>
      <c r="BI3906" s="1">
        <v>42194</v>
      </c>
      <c r="BJ3906">
        <v>13.5608</v>
      </c>
      <c r="BL3906" s="1">
        <v>42194</v>
      </c>
      <c r="BM3906">
        <v>15.7966</v>
      </c>
      <c r="BO3906" s="1">
        <v>42194</v>
      </c>
      <c r="BP3906">
        <v>16.953199999999999</v>
      </c>
      <c r="BR3906" s="1">
        <v>42194</v>
      </c>
      <c r="BS3906">
        <v>15.8064</v>
      </c>
    </row>
    <row r="3907" spans="1:71" x14ac:dyDescent="0.45">
      <c r="A3907" s="1">
        <v>42195</v>
      </c>
      <c r="B3907">
        <v>15.5528</v>
      </c>
      <c r="D3907" s="1">
        <v>42195</v>
      </c>
      <c r="E3907">
        <v>17.270600000000002</v>
      </c>
      <c r="G3907" s="1">
        <v>42195</v>
      </c>
      <c r="H3907">
        <v>15.457000000000001</v>
      </c>
      <c r="J3907" s="1">
        <v>42195</v>
      </c>
      <c r="K3907">
        <v>15.743600000000001</v>
      </c>
      <c r="M3907" s="1">
        <v>42377</v>
      </c>
      <c r="N3907">
        <v>18.505500000000001</v>
      </c>
      <c r="P3907" s="1">
        <v>42562</v>
      </c>
      <c r="Q3907">
        <v>21.670200000000001</v>
      </c>
      <c r="S3907" s="1">
        <v>42562</v>
      </c>
      <c r="T3907">
        <v>23.271799999999999</v>
      </c>
      <c r="V3907" s="1">
        <v>42195</v>
      </c>
      <c r="W3907">
        <v>22.498000000000001</v>
      </c>
      <c r="Y3907" s="1">
        <v>42195</v>
      </c>
      <c r="Z3907">
        <v>15.2851</v>
      </c>
      <c r="AB3907" s="1">
        <v>42563</v>
      </c>
      <c r="AC3907">
        <v>19.9376</v>
      </c>
      <c r="AE3907" s="1">
        <v>42195</v>
      </c>
      <c r="AF3907">
        <v>12.982699999999999</v>
      </c>
      <c r="AH3907" s="1"/>
      <c r="AK3907" s="1">
        <v>42562</v>
      </c>
      <c r="AL3907">
        <v>12.315099999999999</v>
      </c>
      <c r="AN3907" s="1">
        <v>42195</v>
      </c>
      <c r="AO3907">
        <v>13.8262</v>
      </c>
      <c r="AQ3907" s="1">
        <v>42195</v>
      </c>
      <c r="AR3907">
        <v>18.489799999999999</v>
      </c>
      <c r="AT3907" s="1"/>
      <c r="AW3907" s="1">
        <v>42195</v>
      </c>
      <c r="AX3907">
        <v>15.216900000000001</v>
      </c>
      <c r="AZ3907" s="1">
        <v>42559</v>
      </c>
      <c r="BA3907">
        <v>21.416899999999998</v>
      </c>
      <c r="BC3907" s="1"/>
      <c r="BF3907" s="1"/>
      <c r="BI3907" s="1">
        <v>42195</v>
      </c>
      <c r="BJ3907">
        <v>13.7334</v>
      </c>
      <c r="BL3907" s="1">
        <v>42195</v>
      </c>
      <c r="BM3907">
        <v>15.829499999999999</v>
      </c>
      <c r="BO3907" s="1">
        <v>42195</v>
      </c>
      <c r="BP3907">
        <v>17.065200000000001</v>
      </c>
      <c r="BR3907" s="1">
        <v>42195</v>
      </c>
      <c r="BS3907">
        <v>15.8917</v>
      </c>
    </row>
    <row r="3908" spans="1:71" x14ac:dyDescent="0.45">
      <c r="A3908" s="1">
        <v>42198</v>
      </c>
      <c r="B3908">
        <v>15.491300000000001</v>
      </c>
      <c r="D3908" s="1">
        <v>42198</v>
      </c>
      <c r="E3908">
        <v>17.322400000000002</v>
      </c>
      <c r="G3908" s="1">
        <v>42198</v>
      </c>
      <c r="H3908">
        <v>15.413399999999999</v>
      </c>
      <c r="J3908" s="1">
        <v>42198</v>
      </c>
      <c r="K3908">
        <v>15.6813</v>
      </c>
      <c r="M3908" s="1">
        <v>42380</v>
      </c>
      <c r="N3908">
        <v>18.6004</v>
      </c>
      <c r="P3908" s="1">
        <v>42563</v>
      </c>
      <c r="Q3908">
        <v>21.5701</v>
      </c>
      <c r="S3908" s="1">
        <v>42563</v>
      </c>
      <c r="T3908">
        <v>22.861499999999999</v>
      </c>
      <c r="V3908" s="1">
        <v>42198</v>
      </c>
      <c r="W3908">
        <v>22.540500000000002</v>
      </c>
      <c r="Y3908" s="1">
        <v>42198</v>
      </c>
      <c r="Z3908">
        <v>15.235799999999999</v>
      </c>
      <c r="AB3908" s="1">
        <v>42564</v>
      </c>
      <c r="AC3908">
        <v>20.081600000000002</v>
      </c>
      <c r="AE3908" s="1">
        <v>42198</v>
      </c>
      <c r="AF3908">
        <v>12.9397</v>
      </c>
      <c r="AH3908" s="1"/>
      <c r="AK3908" s="1">
        <v>42563</v>
      </c>
      <c r="AL3908">
        <v>12.3424</v>
      </c>
      <c r="AN3908" s="1">
        <v>42198</v>
      </c>
      <c r="AO3908">
        <v>13.8429</v>
      </c>
      <c r="AQ3908" s="1">
        <v>42198</v>
      </c>
      <c r="AR3908">
        <v>18.549900000000001</v>
      </c>
      <c r="AT3908" s="1"/>
      <c r="AW3908" s="1">
        <v>42198</v>
      </c>
      <c r="AX3908">
        <v>15.2646</v>
      </c>
      <c r="AZ3908" s="1">
        <v>42562</v>
      </c>
      <c r="BA3908">
        <v>21.3931</v>
      </c>
      <c r="BC3908" s="1"/>
      <c r="BF3908" s="1"/>
      <c r="BI3908" s="1">
        <v>42198</v>
      </c>
      <c r="BJ3908">
        <v>13.706899999999999</v>
      </c>
      <c r="BL3908" s="1">
        <v>42198</v>
      </c>
      <c r="BM3908">
        <v>15.844099999999999</v>
      </c>
      <c r="BO3908" s="1">
        <v>42198</v>
      </c>
      <c r="BP3908">
        <v>17.060099999999998</v>
      </c>
      <c r="BR3908" s="1">
        <v>42198</v>
      </c>
      <c r="BS3908">
        <v>15.8962</v>
      </c>
    </row>
    <row r="3909" spans="1:71" x14ac:dyDescent="0.45">
      <c r="A3909" s="1">
        <v>42199</v>
      </c>
      <c r="B3909">
        <v>15.371600000000001</v>
      </c>
      <c r="D3909" s="1">
        <v>42199</v>
      </c>
      <c r="E3909">
        <v>17.331</v>
      </c>
      <c r="G3909" s="1">
        <v>42199</v>
      </c>
      <c r="H3909">
        <v>15.393599999999999</v>
      </c>
      <c r="J3909" s="1">
        <v>42199</v>
      </c>
      <c r="K3909">
        <v>15.6388</v>
      </c>
      <c r="M3909" s="1">
        <v>42381</v>
      </c>
      <c r="N3909">
        <v>18.437000000000001</v>
      </c>
      <c r="P3909" s="1">
        <v>42564</v>
      </c>
      <c r="Q3909">
        <v>21.788499999999999</v>
      </c>
      <c r="S3909" s="1">
        <v>42564</v>
      </c>
      <c r="T3909">
        <v>23.092300000000002</v>
      </c>
      <c r="V3909" s="1">
        <v>42199</v>
      </c>
      <c r="W3909">
        <v>22.5763</v>
      </c>
      <c r="Y3909" s="1">
        <v>42199</v>
      </c>
      <c r="Z3909">
        <v>15.2042</v>
      </c>
      <c r="AB3909" s="1">
        <v>42565</v>
      </c>
      <c r="AC3909">
        <v>20.0108</v>
      </c>
      <c r="AE3909" s="1">
        <v>42199</v>
      </c>
      <c r="AF3909">
        <v>12.9468</v>
      </c>
      <c r="AH3909" s="1"/>
      <c r="AK3909" s="1">
        <v>42564</v>
      </c>
      <c r="AL3909">
        <v>12.4277</v>
      </c>
      <c r="AN3909" s="1">
        <v>42199</v>
      </c>
      <c r="AO3909">
        <v>13.8071</v>
      </c>
      <c r="AQ3909" s="1">
        <v>42199</v>
      </c>
      <c r="AR3909">
        <v>18.5535</v>
      </c>
      <c r="AT3909" s="1"/>
      <c r="AW3909" s="1">
        <v>42199</v>
      </c>
      <c r="AX3909">
        <v>15.2011</v>
      </c>
      <c r="AZ3909" s="1">
        <v>42563</v>
      </c>
      <c r="BA3909">
        <v>20.9604</v>
      </c>
      <c r="BC3909" s="1"/>
      <c r="BF3909" s="1"/>
      <c r="BI3909" s="1">
        <v>42199</v>
      </c>
      <c r="BJ3909">
        <v>13.7157</v>
      </c>
      <c r="BL3909" s="1">
        <v>42199</v>
      </c>
      <c r="BM3909">
        <v>15.774699999999999</v>
      </c>
      <c r="BO3909" s="1">
        <v>42199</v>
      </c>
      <c r="BP3909">
        <v>17.060099999999998</v>
      </c>
      <c r="BR3909" s="1">
        <v>42199</v>
      </c>
      <c r="BS3909">
        <v>15.877800000000001</v>
      </c>
    </row>
    <row r="3910" spans="1:71" x14ac:dyDescent="0.45">
      <c r="A3910" s="1">
        <v>42200</v>
      </c>
      <c r="B3910">
        <v>15.355399999999999</v>
      </c>
      <c r="D3910" s="1">
        <v>42200</v>
      </c>
      <c r="E3910">
        <v>17.3597</v>
      </c>
      <c r="G3910" s="1">
        <v>42200</v>
      </c>
      <c r="H3910">
        <v>15.4451</v>
      </c>
      <c r="J3910" s="1">
        <v>42200</v>
      </c>
      <c r="K3910">
        <v>15.7776</v>
      </c>
      <c r="M3910" s="1">
        <v>42382</v>
      </c>
      <c r="N3910">
        <v>18.321000000000002</v>
      </c>
      <c r="P3910" s="1">
        <v>42565</v>
      </c>
      <c r="Q3910">
        <v>21.5337</v>
      </c>
      <c r="S3910" s="1">
        <v>42565</v>
      </c>
      <c r="T3910">
        <v>22.953800000000001</v>
      </c>
      <c r="V3910" s="1">
        <v>42200</v>
      </c>
      <c r="W3910">
        <v>22.680700000000002</v>
      </c>
      <c r="Y3910" s="1">
        <v>42200</v>
      </c>
      <c r="Z3910">
        <v>15.283099999999999</v>
      </c>
      <c r="AB3910" s="1">
        <v>42566</v>
      </c>
      <c r="AC3910">
        <v>20.050899999999999</v>
      </c>
      <c r="AE3910" s="1">
        <v>42200</v>
      </c>
      <c r="AF3910">
        <v>12.9397</v>
      </c>
      <c r="AH3910" s="1"/>
      <c r="AK3910" s="1">
        <v>42565</v>
      </c>
      <c r="AL3910">
        <v>12.2265</v>
      </c>
      <c r="AN3910" s="1">
        <v>42200</v>
      </c>
      <c r="AO3910">
        <v>13.857099999999999</v>
      </c>
      <c r="AQ3910" s="1">
        <v>42200</v>
      </c>
      <c r="AR3910">
        <v>18.695399999999999</v>
      </c>
      <c r="AT3910" s="1"/>
      <c r="AW3910" s="1">
        <v>42200</v>
      </c>
      <c r="AX3910">
        <v>15.301600000000001</v>
      </c>
      <c r="AZ3910" s="1">
        <v>42564</v>
      </c>
      <c r="BA3910">
        <v>21.110800000000001</v>
      </c>
      <c r="BC3910" s="1"/>
      <c r="BF3910" s="1"/>
      <c r="BI3910" s="1">
        <v>42200</v>
      </c>
      <c r="BJ3910">
        <v>13.821899999999999</v>
      </c>
      <c r="BL3910" s="1">
        <v>42200</v>
      </c>
      <c r="BM3910">
        <v>15.8331</v>
      </c>
      <c r="BO3910" s="1">
        <v>42200</v>
      </c>
      <c r="BP3910">
        <v>17.1008</v>
      </c>
      <c r="BR3910" s="1">
        <v>42200</v>
      </c>
      <c r="BS3910">
        <v>15.953799999999999</v>
      </c>
    </row>
    <row r="3911" spans="1:71" x14ac:dyDescent="0.45">
      <c r="A3911" s="1">
        <v>42201</v>
      </c>
      <c r="B3911">
        <v>15.5657</v>
      </c>
      <c r="D3911" s="1">
        <v>42201</v>
      </c>
      <c r="E3911">
        <v>17.629899999999999</v>
      </c>
      <c r="G3911" s="1">
        <v>42201</v>
      </c>
      <c r="H3911">
        <v>15.7105</v>
      </c>
      <c r="J3911" s="1">
        <v>42201</v>
      </c>
      <c r="K3911">
        <v>15.9703</v>
      </c>
      <c r="M3911" s="1">
        <v>42383</v>
      </c>
      <c r="N3911">
        <v>18.684699999999999</v>
      </c>
      <c r="P3911" s="1">
        <v>42566</v>
      </c>
      <c r="Q3911">
        <v>21.8977</v>
      </c>
      <c r="S3911" s="1">
        <v>42566</v>
      </c>
      <c r="T3911">
        <v>22.9846</v>
      </c>
      <c r="V3911" s="1">
        <v>42201</v>
      </c>
      <c r="W3911">
        <v>22.896100000000001</v>
      </c>
      <c r="Y3911" s="1">
        <v>42201</v>
      </c>
      <c r="Z3911">
        <v>15.488200000000001</v>
      </c>
      <c r="AB3911" s="1">
        <v>42569</v>
      </c>
      <c r="AC3911">
        <v>20.128900000000002</v>
      </c>
      <c r="AE3911" s="1">
        <v>42201</v>
      </c>
      <c r="AF3911">
        <v>13.0686</v>
      </c>
      <c r="AH3911" s="1"/>
      <c r="AK3911" s="1">
        <v>42566</v>
      </c>
      <c r="AL3911">
        <v>12.3424</v>
      </c>
      <c r="AN3911" s="1">
        <v>42201</v>
      </c>
      <c r="AO3911">
        <v>14.047599999999999</v>
      </c>
      <c r="AQ3911" s="1">
        <v>42201</v>
      </c>
      <c r="AR3911">
        <v>18.997399999999999</v>
      </c>
      <c r="AT3911" s="1"/>
      <c r="AW3911" s="1">
        <v>42201</v>
      </c>
      <c r="AX3911">
        <v>15.492100000000001</v>
      </c>
      <c r="AZ3911" s="1">
        <v>42565</v>
      </c>
      <c r="BA3911">
        <v>20.936699999999998</v>
      </c>
      <c r="BC3911" s="1"/>
      <c r="BF3911" s="1"/>
      <c r="BI3911" s="1">
        <v>42201</v>
      </c>
      <c r="BJ3911">
        <v>13.906000000000001</v>
      </c>
      <c r="BL3911" s="1">
        <v>42201</v>
      </c>
      <c r="BM3911">
        <v>16.055800000000001</v>
      </c>
      <c r="BO3911" s="1">
        <v>42201</v>
      </c>
      <c r="BP3911">
        <v>17.3551</v>
      </c>
      <c r="BR3911" s="1">
        <v>42201</v>
      </c>
      <c r="BS3911">
        <v>16.1998</v>
      </c>
    </row>
    <row r="3912" spans="1:71" x14ac:dyDescent="0.45">
      <c r="A3912" s="1">
        <v>42202</v>
      </c>
      <c r="B3912">
        <v>15.4589</v>
      </c>
      <c r="D3912" s="1">
        <v>42202</v>
      </c>
      <c r="E3912">
        <v>17.379799999999999</v>
      </c>
      <c r="G3912" s="1">
        <v>42202</v>
      </c>
      <c r="H3912">
        <v>15.6036</v>
      </c>
      <c r="J3912" s="1">
        <v>42202</v>
      </c>
      <c r="K3912">
        <v>15.789</v>
      </c>
      <c r="M3912" s="1">
        <v>42384</v>
      </c>
      <c r="N3912">
        <v>18.515999999999998</v>
      </c>
      <c r="P3912" s="1">
        <v>42569</v>
      </c>
      <c r="Q3912">
        <v>21.797599999999999</v>
      </c>
      <c r="S3912" s="1">
        <v>42569</v>
      </c>
      <c r="T3912">
        <v>23.041</v>
      </c>
      <c r="V3912" s="1">
        <v>42202</v>
      </c>
      <c r="W3912">
        <v>22.723199999999999</v>
      </c>
      <c r="Y3912" s="1">
        <v>42202</v>
      </c>
      <c r="Z3912">
        <v>15.2851</v>
      </c>
      <c r="AB3912" s="1">
        <v>42570</v>
      </c>
      <c r="AC3912">
        <v>20.159500000000001</v>
      </c>
      <c r="AE3912" s="1">
        <v>42202</v>
      </c>
      <c r="AF3912">
        <v>12.9612</v>
      </c>
      <c r="AH3912" s="1"/>
      <c r="AK3912" s="1">
        <v>42569</v>
      </c>
      <c r="AL3912">
        <v>12.3765</v>
      </c>
      <c r="AN3912" s="1">
        <v>42202</v>
      </c>
      <c r="AO3912">
        <v>13.928599999999999</v>
      </c>
      <c r="AQ3912" s="1">
        <v>42202</v>
      </c>
      <c r="AR3912">
        <v>18.855499999999999</v>
      </c>
      <c r="AT3912" s="1"/>
      <c r="AW3912" s="1">
        <v>42202</v>
      </c>
      <c r="AX3912">
        <v>15.142899999999999</v>
      </c>
      <c r="AZ3912" s="1">
        <v>42566</v>
      </c>
      <c r="BA3912">
        <v>20.984200000000001</v>
      </c>
      <c r="BC3912" s="1"/>
      <c r="BF3912" s="1"/>
      <c r="BI3912" s="1">
        <v>42202</v>
      </c>
      <c r="BJ3912">
        <v>13.7644</v>
      </c>
      <c r="BL3912" s="1">
        <v>42202</v>
      </c>
      <c r="BM3912">
        <v>15.8843</v>
      </c>
      <c r="BO3912" s="1">
        <v>42202</v>
      </c>
      <c r="BP3912">
        <v>17.141400000000001</v>
      </c>
      <c r="BR3912" s="1">
        <v>42202</v>
      </c>
      <c r="BS3912">
        <v>16.027200000000001</v>
      </c>
    </row>
    <row r="3913" spans="1:71" x14ac:dyDescent="0.45">
      <c r="A3913" s="1">
        <v>42205</v>
      </c>
      <c r="B3913">
        <v>15.306800000000001</v>
      </c>
      <c r="D3913" s="1">
        <v>42205</v>
      </c>
      <c r="E3913">
        <v>17.316600000000001</v>
      </c>
      <c r="G3913" s="1">
        <v>42205</v>
      </c>
      <c r="H3913">
        <v>15.496600000000001</v>
      </c>
      <c r="J3913" s="1">
        <v>42205</v>
      </c>
      <c r="K3913">
        <v>15.738</v>
      </c>
      <c r="M3913" s="1">
        <v>42388</v>
      </c>
      <c r="N3913">
        <v>18.737400000000001</v>
      </c>
      <c r="P3913" s="1">
        <v>42570</v>
      </c>
      <c r="Q3913">
        <v>21.770299999999999</v>
      </c>
      <c r="S3913" s="1">
        <v>42570</v>
      </c>
      <c r="T3913">
        <v>23.076899999999998</v>
      </c>
      <c r="V3913" s="1">
        <v>42205</v>
      </c>
      <c r="W3913">
        <v>22.605699999999999</v>
      </c>
      <c r="Y3913" s="1">
        <v>42205</v>
      </c>
      <c r="Z3913">
        <v>15.2653</v>
      </c>
      <c r="AB3913" s="1">
        <v>42571</v>
      </c>
      <c r="AC3913">
        <v>20.050899999999999</v>
      </c>
      <c r="AE3913" s="1">
        <v>42205</v>
      </c>
      <c r="AF3913">
        <v>12.945</v>
      </c>
      <c r="AH3913" s="1"/>
      <c r="AK3913" s="1">
        <v>42570</v>
      </c>
      <c r="AL3913">
        <v>12.339</v>
      </c>
      <c r="AN3913" s="1">
        <v>42205</v>
      </c>
      <c r="AO3913">
        <v>13.8405</v>
      </c>
      <c r="AQ3913" s="1">
        <v>42205</v>
      </c>
      <c r="AR3913">
        <v>18.764499999999998</v>
      </c>
      <c r="AT3913" s="1"/>
      <c r="AW3913" s="1">
        <v>42205</v>
      </c>
      <c r="AX3913">
        <v>15.031700000000001</v>
      </c>
      <c r="AZ3913" s="1">
        <v>42569</v>
      </c>
      <c r="BA3913">
        <v>21.058</v>
      </c>
      <c r="BC3913" s="1"/>
      <c r="BF3913" s="1"/>
      <c r="BI3913" s="1">
        <v>42205</v>
      </c>
      <c r="BJ3913">
        <v>13.7379</v>
      </c>
      <c r="BL3913" s="1">
        <v>42205</v>
      </c>
      <c r="BM3913">
        <v>15.8149</v>
      </c>
      <c r="BO3913" s="1">
        <v>42205</v>
      </c>
      <c r="BP3913">
        <v>17.029499999999999</v>
      </c>
      <c r="BR3913" s="1">
        <v>42205</v>
      </c>
      <c r="BS3913">
        <v>15.954000000000001</v>
      </c>
    </row>
    <row r="3914" spans="1:71" x14ac:dyDescent="0.45">
      <c r="A3914" s="1">
        <v>42206</v>
      </c>
      <c r="B3914">
        <v>15.1289</v>
      </c>
      <c r="D3914" s="1">
        <v>42206</v>
      </c>
      <c r="E3914">
        <v>17.138400000000001</v>
      </c>
      <c r="G3914" s="1">
        <v>42206</v>
      </c>
      <c r="H3914">
        <v>15.330299999999999</v>
      </c>
      <c r="J3914" s="1">
        <v>42206</v>
      </c>
      <c r="K3914">
        <v>15.553800000000001</v>
      </c>
      <c r="M3914" s="1">
        <v>42389</v>
      </c>
      <c r="N3914">
        <v>18.484400000000001</v>
      </c>
      <c r="P3914" s="1">
        <v>42571</v>
      </c>
      <c r="Q3914">
        <v>21.952300000000001</v>
      </c>
      <c r="S3914" s="1">
        <v>42571</v>
      </c>
      <c r="T3914">
        <v>22.994900000000001</v>
      </c>
      <c r="V3914" s="1">
        <v>42206</v>
      </c>
      <c r="W3914">
        <v>22.4361</v>
      </c>
      <c r="Y3914" s="1">
        <v>42206</v>
      </c>
      <c r="Z3914">
        <v>15.1174</v>
      </c>
      <c r="AB3914" s="1">
        <v>42572</v>
      </c>
      <c r="AC3914">
        <v>20.164300000000001</v>
      </c>
      <c r="AE3914" s="1">
        <v>42206</v>
      </c>
      <c r="AF3914">
        <v>12.769500000000001</v>
      </c>
      <c r="AH3914" s="1"/>
      <c r="AK3914" s="1">
        <v>42571</v>
      </c>
      <c r="AL3914">
        <v>12.270799999999999</v>
      </c>
      <c r="AN3914" s="1">
        <v>42206</v>
      </c>
      <c r="AO3914">
        <v>13.781000000000001</v>
      </c>
      <c r="AQ3914" s="1">
        <v>42206</v>
      </c>
      <c r="AR3914">
        <v>18.579000000000001</v>
      </c>
      <c r="AT3914" s="1"/>
      <c r="AW3914" s="1">
        <v>42206</v>
      </c>
      <c r="AX3914">
        <v>14.867699999999999</v>
      </c>
      <c r="AZ3914" s="1">
        <v>42570</v>
      </c>
      <c r="BA3914">
        <v>21.023700000000002</v>
      </c>
      <c r="BC3914" s="1"/>
      <c r="BF3914" s="1"/>
      <c r="BI3914" s="1">
        <v>42206</v>
      </c>
      <c r="BJ3914">
        <v>13.6759</v>
      </c>
      <c r="BL3914" s="1">
        <v>42206</v>
      </c>
      <c r="BM3914">
        <v>15.774699999999999</v>
      </c>
      <c r="BO3914" s="1">
        <v>42206</v>
      </c>
      <c r="BP3914">
        <v>16.861699999999999</v>
      </c>
      <c r="BR3914" s="1">
        <v>42206</v>
      </c>
      <c r="BS3914">
        <v>15.8001</v>
      </c>
    </row>
    <row r="3915" spans="1:71" x14ac:dyDescent="0.45">
      <c r="A3915" s="1">
        <v>42207</v>
      </c>
      <c r="B3915">
        <v>15.190300000000001</v>
      </c>
      <c r="D3915" s="1">
        <v>42207</v>
      </c>
      <c r="E3915">
        <v>17.264900000000001</v>
      </c>
      <c r="G3915" s="1">
        <v>42207</v>
      </c>
      <c r="H3915">
        <v>15.314399999999999</v>
      </c>
      <c r="J3915" s="1">
        <v>42207</v>
      </c>
      <c r="K3915">
        <v>15.644500000000001</v>
      </c>
      <c r="M3915" s="1">
        <v>42390</v>
      </c>
      <c r="N3915">
        <v>18.273599999999998</v>
      </c>
      <c r="P3915" s="1">
        <v>42572</v>
      </c>
      <c r="Q3915">
        <v>22.061599999999999</v>
      </c>
      <c r="S3915" s="1">
        <v>42572</v>
      </c>
      <c r="T3915">
        <v>23.133299999999998</v>
      </c>
      <c r="V3915" s="1">
        <v>42207</v>
      </c>
      <c r="W3915">
        <v>22.422999999999998</v>
      </c>
      <c r="Y3915" s="1">
        <v>42207</v>
      </c>
      <c r="Z3915">
        <v>15.2121</v>
      </c>
      <c r="AB3915" s="1">
        <v>42573</v>
      </c>
      <c r="AC3915">
        <v>20.423999999999999</v>
      </c>
      <c r="AE3915" s="1">
        <v>42207</v>
      </c>
      <c r="AF3915">
        <v>12.7158</v>
      </c>
      <c r="AH3915" s="1"/>
      <c r="AK3915" s="1">
        <v>42572</v>
      </c>
      <c r="AL3915">
        <v>12.263999999999999</v>
      </c>
      <c r="AN3915" s="1">
        <v>42207</v>
      </c>
      <c r="AO3915">
        <v>13.9595</v>
      </c>
      <c r="AQ3915" s="1">
        <v>42207</v>
      </c>
      <c r="AR3915">
        <v>18.700800000000001</v>
      </c>
      <c r="AT3915" s="1"/>
      <c r="AW3915" s="1">
        <v>42207</v>
      </c>
      <c r="AX3915">
        <v>14.862400000000001</v>
      </c>
      <c r="AZ3915" s="1">
        <v>42571</v>
      </c>
      <c r="BA3915">
        <v>20.883900000000001</v>
      </c>
      <c r="BC3915" s="1"/>
      <c r="BF3915" s="1"/>
      <c r="BI3915" s="1">
        <v>42207</v>
      </c>
      <c r="BJ3915">
        <v>13.7113</v>
      </c>
      <c r="BL3915" s="1">
        <v>42207</v>
      </c>
      <c r="BM3915">
        <v>15.789300000000001</v>
      </c>
      <c r="BO3915" s="1">
        <v>42207</v>
      </c>
      <c r="BP3915">
        <v>16.988900000000001</v>
      </c>
      <c r="BR3915" s="1">
        <v>42207</v>
      </c>
      <c r="BS3915">
        <v>15.8756</v>
      </c>
    </row>
    <row r="3916" spans="1:71" x14ac:dyDescent="0.45">
      <c r="A3916" s="1">
        <v>42208</v>
      </c>
      <c r="B3916">
        <v>14.7761</v>
      </c>
      <c r="D3916" s="1">
        <v>42208</v>
      </c>
      <c r="E3916">
        <v>17.0062</v>
      </c>
      <c r="G3916" s="1">
        <v>42208</v>
      </c>
      <c r="H3916">
        <v>15.1599</v>
      </c>
      <c r="J3916" s="1">
        <v>42208</v>
      </c>
      <c r="K3916">
        <v>15.4688</v>
      </c>
      <c r="M3916" s="1">
        <v>42391</v>
      </c>
      <c r="N3916">
        <v>18.768999999999998</v>
      </c>
      <c r="P3916" s="1">
        <v>42573</v>
      </c>
      <c r="Q3916">
        <v>22.4711</v>
      </c>
      <c r="S3916" s="1">
        <v>42573</v>
      </c>
      <c r="T3916">
        <v>23.3538</v>
      </c>
      <c r="V3916" s="1">
        <v>42208</v>
      </c>
      <c r="W3916">
        <v>22.259900000000002</v>
      </c>
      <c r="Y3916" s="1">
        <v>42208</v>
      </c>
      <c r="Z3916">
        <v>15.020799999999999</v>
      </c>
      <c r="AB3916" s="1">
        <v>42576</v>
      </c>
      <c r="AC3916">
        <v>20.468900000000001</v>
      </c>
      <c r="AE3916" s="1">
        <v>42208</v>
      </c>
      <c r="AF3916">
        <v>12.483000000000001</v>
      </c>
      <c r="AH3916" s="1"/>
      <c r="AK3916" s="1">
        <v>42573</v>
      </c>
      <c r="AL3916">
        <v>12.451599999999999</v>
      </c>
      <c r="AN3916" s="1">
        <v>42208</v>
      </c>
      <c r="AO3916">
        <v>13.8405</v>
      </c>
      <c r="AQ3916" s="1">
        <v>42208</v>
      </c>
      <c r="AR3916">
        <v>18.568000000000001</v>
      </c>
      <c r="AT3916" s="1"/>
      <c r="AW3916" s="1">
        <v>42208</v>
      </c>
      <c r="AX3916">
        <v>14.7143</v>
      </c>
      <c r="AZ3916" s="1">
        <v>42572</v>
      </c>
      <c r="BA3916">
        <v>21.0185</v>
      </c>
      <c r="BC3916" s="1"/>
      <c r="BF3916" s="1"/>
      <c r="BI3916" s="1">
        <v>42208</v>
      </c>
      <c r="BJ3916">
        <v>13.591799999999999</v>
      </c>
      <c r="BL3916" s="1">
        <v>42208</v>
      </c>
      <c r="BM3916">
        <v>15.690799999999999</v>
      </c>
      <c r="BO3916" s="1">
        <v>42208</v>
      </c>
      <c r="BP3916">
        <v>16.739599999999999</v>
      </c>
      <c r="BR3916" s="1">
        <v>42208</v>
      </c>
      <c r="BS3916">
        <v>15.6432</v>
      </c>
    </row>
    <row r="3917" spans="1:71" x14ac:dyDescent="0.45">
      <c r="A3917" s="1">
        <v>42209</v>
      </c>
      <c r="B3917">
        <v>14.960599999999999</v>
      </c>
      <c r="D3917" s="1">
        <v>42209</v>
      </c>
      <c r="E3917">
        <v>17.0321</v>
      </c>
      <c r="G3917" s="1">
        <v>42209</v>
      </c>
      <c r="H3917">
        <v>15.2629</v>
      </c>
      <c r="J3917" s="1">
        <v>42209</v>
      </c>
      <c r="K3917">
        <v>15.4716</v>
      </c>
      <c r="M3917" s="1">
        <v>42394</v>
      </c>
      <c r="N3917">
        <v>18.542400000000001</v>
      </c>
      <c r="P3917" s="1">
        <v>42576</v>
      </c>
      <c r="Q3917">
        <v>22.307300000000001</v>
      </c>
      <c r="S3917" s="1">
        <v>42576</v>
      </c>
      <c r="T3917">
        <v>23.369199999999999</v>
      </c>
      <c r="V3917" s="1">
        <v>42209</v>
      </c>
      <c r="W3917">
        <v>22.377300000000002</v>
      </c>
      <c r="Y3917" s="1">
        <v>42209</v>
      </c>
      <c r="Z3917">
        <v>15.2555</v>
      </c>
      <c r="AB3917" s="1">
        <v>42577</v>
      </c>
      <c r="AC3917">
        <v>20.2469</v>
      </c>
      <c r="AE3917" s="1">
        <v>42209</v>
      </c>
      <c r="AF3917">
        <v>12.395199999999999</v>
      </c>
      <c r="AH3917" s="1"/>
      <c r="AK3917" s="1">
        <v>42576</v>
      </c>
      <c r="AL3917">
        <v>12.482200000000001</v>
      </c>
      <c r="AN3917" s="1">
        <v>42209</v>
      </c>
      <c r="AO3917">
        <v>13.8286</v>
      </c>
      <c r="AQ3917" s="1">
        <v>42209</v>
      </c>
      <c r="AR3917">
        <v>18.606300000000001</v>
      </c>
      <c r="AT3917" s="1"/>
      <c r="AW3917" s="1">
        <v>42209</v>
      </c>
      <c r="AX3917">
        <v>14.7249</v>
      </c>
      <c r="AZ3917" s="1">
        <v>42573</v>
      </c>
      <c r="BA3917">
        <v>21.2639</v>
      </c>
      <c r="BC3917" s="1"/>
      <c r="BF3917" s="1"/>
      <c r="BI3917" s="1">
        <v>42209</v>
      </c>
      <c r="BJ3917">
        <v>13.587400000000001</v>
      </c>
      <c r="BL3917" s="1">
        <v>42209</v>
      </c>
      <c r="BM3917">
        <v>15.654299999999999</v>
      </c>
      <c r="BO3917" s="1">
        <v>42209</v>
      </c>
      <c r="BP3917">
        <v>16.714199999999998</v>
      </c>
      <c r="BR3917" s="1">
        <v>42209</v>
      </c>
      <c r="BS3917">
        <v>15.6465</v>
      </c>
    </row>
    <row r="3918" spans="1:71" x14ac:dyDescent="0.45">
      <c r="A3918" s="1">
        <v>42212</v>
      </c>
      <c r="B3918">
        <v>15.3813</v>
      </c>
      <c r="D3918" s="1">
        <v>42212</v>
      </c>
      <c r="E3918">
        <v>17.316600000000001</v>
      </c>
      <c r="G3918" s="1">
        <v>42212</v>
      </c>
      <c r="H3918">
        <v>15.457000000000001</v>
      </c>
      <c r="J3918" s="1">
        <v>42212</v>
      </c>
      <c r="K3918">
        <v>15.794599999999999</v>
      </c>
      <c r="M3918" s="1">
        <v>42395</v>
      </c>
      <c r="N3918">
        <v>18.658300000000001</v>
      </c>
      <c r="P3918" s="1">
        <v>42577</v>
      </c>
      <c r="Q3918">
        <v>22.134399999999999</v>
      </c>
      <c r="S3918" s="1">
        <v>42577</v>
      </c>
      <c r="T3918">
        <v>23.076899999999998</v>
      </c>
      <c r="V3918" s="1">
        <v>42212</v>
      </c>
      <c r="W3918">
        <v>22.556799999999999</v>
      </c>
      <c r="Y3918" s="1">
        <v>42212</v>
      </c>
      <c r="Z3918">
        <v>15.5158</v>
      </c>
      <c r="AB3918" s="1">
        <v>42578</v>
      </c>
      <c r="AC3918">
        <v>20.029699999999998</v>
      </c>
      <c r="AE3918" s="1">
        <v>42212</v>
      </c>
      <c r="AF3918">
        <v>12.6083</v>
      </c>
      <c r="AH3918" s="1"/>
      <c r="AK3918" s="1">
        <v>42577</v>
      </c>
      <c r="AL3918">
        <v>12.2401</v>
      </c>
      <c r="AN3918" s="1">
        <v>42212</v>
      </c>
      <c r="AO3918">
        <v>14.0905</v>
      </c>
      <c r="AQ3918" s="1">
        <v>42212</v>
      </c>
      <c r="AR3918">
        <v>18.828199999999999</v>
      </c>
      <c r="AT3918" s="1"/>
      <c r="AW3918" s="1">
        <v>42212</v>
      </c>
      <c r="AX3918">
        <v>15.0212</v>
      </c>
      <c r="AZ3918" s="1">
        <v>42576</v>
      </c>
      <c r="BA3918">
        <v>21.232199999999999</v>
      </c>
      <c r="BC3918" s="1"/>
      <c r="BF3918" s="1"/>
      <c r="BI3918" s="1">
        <v>42212</v>
      </c>
      <c r="BJ3918">
        <v>13.746700000000001</v>
      </c>
      <c r="BL3918" s="1">
        <v>42212</v>
      </c>
      <c r="BM3918">
        <v>15.858700000000001</v>
      </c>
      <c r="BO3918" s="1">
        <v>42212</v>
      </c>
      <c r="BP3918">
        <v>16.958300000000001</v>
      </c>
      <c r="BR3918" s="1">
        <v>42212</v>
      </c>
      <c r="BS3918">
        <v>15.8497</v>
      </c>
    </row>
    <row r="3919" spans="1:71" x14ac:dyDescent="0.45">
      <c r="A3919" s="1">
        <v>42213</v>
      </c>
      <c r="B3919">
        <v>15.5334</v>
      </c>
      <c r="D3919" s="1">
        <v>42213</v>
      </c>
      <c r="E3919">
        <v>17.399999999999999</v>
      </c>
      <c r="G3919" s="1">
        <v>42213</v>
      </c>
      <c r="H3919">
        <v>15.5838</v>
      </c>
      <c r="J3919" s="1">
        <v>42213</v>
      </c>
      <c r="K3919">
        <v>15.8371</v>
      </c>
      <c r="M3919" s="1">
        <v>42396</v>
      </c>
      <c r="N3919">
        <v>18.668900000000001</v>
      </c>
      <c r="P3919" s="1">
        <v>42578</v>
      </c>
      <c r="Q3919">
        <v>21.752099999999999</v>
      </c>
      <c r="S3919" s="1">
        <v>42578</v>
      </c>
      <c r="T3919">
        <v>22.912800000000001</v>
      </c>
      <c r="V3919" s="1">
        <v>42213</v>
      </c>
      <c r="W3919">
        <v>22.8797</v>
      </c>
      <c r="Y3919" s="1">
        <v>42213</v>
      </c>
      <c r="Z3919">
        <v>15.504</v>
      </c>
      <c r="AB3919" s="1">
        <v>42579</v>
      </c>
      <c r="AC3919">
        <v>20.117000000000001</v>
      </c>
      <c r="AE3919" s="1">
        <v>42213</v>
      </c>
      <c r="AF3919">
        <v>12.533099999999999</v>
      </c>
      <c r="AH3919" s="1"/>
      <c r="AK3919" s="1">
        <v>42578</v>
      </c>
      <c r="AL3919">
        <v>12.004799999999999</v>
      </c>
      <c r="AN3919" s="1">
        <v>42213</v>
      </c>
      <c r="AO3919">
        <v>14.2095</v>
      </c>
      <c r="AQ3919" s="1">
        <v>42213</v>
      </c>
      <c r="AR3919">
        <v>18.935500000000001</v>
      </c>
      <c r="AT3919" s="1"/>
      <c r="AW3919" s="1">
        <v>42213</v>
      </c>
      <c r="AX3919">
        <v>15.243399999999999</v>
      </c>
      <c r="AZ3919" s="1">
        <v>42577</v>
      </c>
      <c r="BA3919">
        <v>20.971</v>
      </c>
      <c r="BC3919" s="1"/>
      <c r="BF3919" s="1"/>
      <c r="BI3919" s="1">
        <v>42213</v>
      </c>
      <c r="BJ3919">
        <v>13.817500000000001</v>
      </c>
      <c r="BL3919" s="1">
        <v>42213</v>
      </c>
      <c r="BM3919">
        <v>15.895199999999999</v>
      </c>
      <c r="BO3919" s="1">
        <v>42213</v>
      </c>
      <c r="BP3919">
        <v>17.0855</v>
      </c>
      <c r="BR3919" s="1">
        <v>42213</v>
      </c>
      <c r="BS3919">
        <v>15.928599999999999</v>
      </c>
    </row>
    <row r="3920" spans="1:71" x14ac:dyDescent="0.45">
      <c r="A3920" s="1">
        <v>42214</v>
      </c>
      <c r="B3920">
        <v>15.4848</v>
      </c>
      <c r="D3920" s="1">
        <v>42214</v>
      </c>
      <c r="E3920">
        <v>17.365500000000001</v>
      </c>
      <c r="G3920" s="1">
        <v>42214</v>
      </c>
      <c r="H3920">
        <v>15.7066</v>
      </c>
      <c r="J3920" s="1">
        <v>42214</v>
      </c>
      <c r="K3920">
        <v>15.8513</v>
      </c>
      <c r="M3920" s="1">
        <v>42397</v>
      </c>
      <c r="N3920">
        <v>19.000900000000001</v>
      </c>
      <c r="P3920" s="1">
        <v>42579</v>
      </c>
      <c r="Q3920">
        <v>21.633800000000001</v>
      </c>
      <c r="S3920" s="1">
        <v>42579</v>
      </c>
      <c r="T3920">
        <v>23.0718</v>
      </c>
      <c r="V3920" s="1">
        <v>42214</v>
      </c>
      <c r="W3920">
        <v>23.049399999999999</v>
      </c>
      <c r="Y3920" s="1">
        <v>42214</v>
      </c>
      <c r="Z3920">
        <v>15.64</v>
      </c>
      <c r="AB3920" s="1">
        <v>42580</v>
      </c>
      <c r="AC3920">
        <v>20.209099999999999</v>
      </c>
      <c r="AE3920" s="1">
        <v>42214</v>
      </c>
      <c r="AF3920">
        <v>12.5564</v>
      </c>
      <c r="AH3920" s="1"/>
      <c r="AK3920" s="1">
        <v>42579</v>
      </c>
      <c r="AL3920">
        <v>12.062799999999999</v>
      </c>
      <c r="AN3920" s="1">
        <v>42214</v>
      </c>
      <c r="AO3920">
        <v>14.395199999999999</v>
      </c>
      <c r="AQ3920" s="1">
        <v>42214</v>
      </c>
      <c r="AR3920">
        <v>19.026499999999999</v>
      </c>
      <c r="AT3920" s="1"/>
      <c r="AW3920" s="1">
        <v>42214</v>
      </c>
      <c r="AX3920">
        <v>15.396800000000001</v>
      </c>
      <c r="AZ3920" s="1">
        <v>42578</v>
      </c>
      <c r="BA3920">
        <v>20.7546</v>
      </c>
      <c r="BC3920" s="1"/>
      <c r="BF3920" s="1"/>
      <c r="BI3920" s="1">
        <v>42214</v>
      </c>
      <c r="BJ3920">
        <v>13.8529</v>
      </c>
      <c r="BL3920" s="1">
        <v>42214</v>
      </c>
      <c r="BM3920">
        <v>15.9062</v>
      </c>
      <c r="BO3920" s="1">
        <v>42214</v>
      </c>
      <c r="BP3920">
        <v>17.156700000000001</v>
      </c>
      <c r="BR3920" s="1">
        <v>42214</v>
      </c>
      <c r="BS3920">
        <v>15.980600000000001</v>
      </c>
    </row>
    <row r="3921" spans="1:71" x14ac:dyDescent="0.45">
      <c r="A3921" s="1">
        <v>42215</v>
      </c>
      <c r="B3921">
        <v>15.5107</v>
      </c>
      <c r="D3921" s="1">
        <v>42215</v>
      </c>
      <c r="E3921">
        <v>17.523499999999999</v>
      </c>
      <c r="G3921" s="1">
        <v>42215</v>
      </c>
      <c r="H3921">
        <v>15.754099999999999</v>
      </c>
      <c r="J3921" s="1">
        <v>42215</v>
      </c>
      <c r="K3921">
        <v>15.959</v>
      </c>
      <c r="M3921" s="1">
        <v>42398</v>
      </c>
      <c r="N3921">
        <v>19.517499999999998</v>
      </c>
      <c r="P3921" s="1">
        <v>42580</v>
      </c>
      <c r="Q3921">
        <v>21.770299999999999</v>
      </c>
      <c r="S3921" s="1">
        <v>42580</v>
      </c>
      <c r="T3921">
        <v>23.1692</v>
      </c>
      <c r="V3921" s="1">
        <v>42215</v>
      </c>
      <c r="W3921">
        <v>23.1799</v>
      </c>
      <c r="Y3921" s="1">
        <v>42215</v>
      </c>
      <c r="Z3921">
        <v>15.6874</v>
      </c>
      <c r="AB3921" s="1">
        <v>42583</v>
      </c>
      <c r="AC3921">
        <v>20.223299999999998</v>
      </c>
      <c r="AE3921" s="1">
        <v>42215</v>
      </c>
      <c r="AF3921">
        <v>12.6012</v>
      </c>
      <c r="AH3921" s="1"/>
      <c r="AK3921" s="1">
        <v>42580</v>
      </c>
      <c r="AL3921">
        <v>11.9093</v>
      </c>
      <c r="AN3921" s="1">
        <v>42215</v>
      </c>
      <c r="AO3921">
        <v>14.6</v>
      </c>
      <c r="AQ3921" s="1">
        <v>42215</v>
      </c>
      <c r="AR3921">
        <v>19.081</v>
      </c>
      <c r="AT3921" s="1"/>
      <c r="AW3921" s="1">
        <v>42215</v>
      </c>
      <c r="AX3921">
        <v>15.582000000000001</v>
      </c>
      <c r="AZ3921" s="1">
        <v>42579</v>
      </c>
      <c r="BA3921">
        <v>20.709800000000001</v>
      </c>
      <c r="BC3921" s="1"/>
      <c r="BF3921" s="1"/>
      <c r="BI3921" s="1">
        <v>42215</v>
      </c>
      <c r="BJ3921">
        <v>13.9459</v>
      </c>
      <c r="BL3921" s="1">
        <v>42215</v>
      </c>
      <c r="BM3921">
        <v>16.201899999999998</v>
      </c>
      <c r="BO3921" s="1">
        <v>42215</v>
      </c>
      <c r="BP3921">
        <v>17.4009</v>
      </c>
      <c r="BR3921" s="1">
        <v>42215</v>
      </c>
      <c r="BS3921">
        <v>16.095099999999999</v>
      </c>
    </row>
    <row r="3922" spans="1:71" x14ac:dyDescent="0.45">
      <c r="A3922" s="1">
        <v>42216</v>
      </c>
      <c r="B3922">
        <v>15.6272</v>
      </c>
      <c r="D3922" s="1">
        <v>42216</v>
      </c>
      <c r="E3922">
        <v>17.678699999999999</v>
      </c>
      <c r="G3922" s="1">
        <v>42216</v>
      </c>
      <c r="H3922">
        <v>16.273099999999999</v>
      </c>
      <c r="J3922" s="1">
        <v>42216</v>
      </c>
      <c r="K3922">
        <v>16.029800000000002</v>
      </c>
      <c r="M3922" s="1">
        <v>42401</v>
      </c>
      <c r="N3922">
        <v>19.854800000000001</v>
      </c>
      <c r="P3922" s="1">
        <v>42583</v>
      </c>
      <c r="Q3922">
        <v>21.5428</v>
      </c>
      <c r="S3922" s="1">
        <v>42583</v>
      </c>
      <c r="T3922">
        <v>23.1538</v>
      </c>
      <c r="V3922" s="1">
        <v>42216</v>
      </c>
      <c r="W3922">
        <v>23.391999999999999</v>
      </c>
      <c r="Y3922" s="1">
        <v>42216</v>
      </c>
      <c r="Z3922">
        <v>15.8668</v>
      </c>
      <c r="AB3922" s="1">
        <v>42584</v>
      </c>
      <c r="AC3922">
        <v>20.202000000000002</v>
      </c>
      <c r="AE3922" s="1">
        <v>42216</v>
      </c>
      <c r="AF3922">
        <v>12.7194</v>
      </c>
      <c r="AH3922" s="1"/>
      <c r="AK3922" s="1">
        <v>42583</v>
      </c>
      <c r="AL3922">
        <v>11.7013</v>
      </c>
      <c r="AN3922" s="1">
        <v>42216</v>
      </c>
      <c r="AO3922">
        <v>14.7881</v>
      </c>
      <c r="AQ3922" s="1">
        <v>42216</v>
      </c>
      <c r="AR3922">
        <v>19.1374</v>
      </c>
      <c r="AT3922" s="1"/>
      <c r="AW3922" s="1">
        <v>42216</v>
      </c>
      <c r="AX3922">
        <v>15.746</v>
      </c>
      <c r="AZ3922" s="1">
        <v>42580</v>
      </c>
      <c r="BA3922">
        <v>20.81</v>
      </c>
      <c r="BC3922" s="1"/>
      <c r="BF3922" s="1"/>
      <c r="BI3922" s="1">
        <v>42216</v>
      </c>
      <c r="BJ3922">
        <v>14.0786</v>
      </c>
      <c r="BL3922" s="1">
        <v>42216</v>
      </c>
      <c r="BM3922">
        <v>16.329599999999999</v>
      </c>
      <c r="BO3922" s="1">
        <v>42216</v>
      </c>
      <c r="BP3922">
        <v>17.634799999999998</v>
      </c>
      <c r="BR3922" s="1">
        <v>42216</v>
      </c>
      <c r="BS3922">
        <v>16.252400000000002</v>
      </c>
    </row>
    <row r="3923" spans="1:71" x14ac:dyDescent="0.45">
      <c r="A3923" s="1">
        <v>42219</v>
      </c>
      <c r="B3923">
        <v>15.6661</v>
      </c>
      <c r="D3923" s="1">
        <v>42219</v>
      </c>
      <c r="E3923">
        <v>17.701699999999999</v>
      </c>
      <c r="G3923" s="1">
        <v>42219</v>
      </c>
      <c r="H3923">
        <v>16.475100000000001</v>
      </c>
      <c r="J3923" s="1">
        <v>42219</v>
      </c>
      <c r="K3923">
        <v>16.168700000000001</v>
      </c>
      <c r="M3923" s="1">
        <v>42402</v>
      </c>
      <c r="N3923">
        <v>19.9497</v>
      </c>
      <c r="P3923" s="1">
        <v>42584</v>
      </c>
      <c r="Q3923">
        <v>21.360800000000001</v>
      </c>
      <c r="S3923" s="1">
        <v>42584</v>
      </c>
      <c r="T3923">
        <v>23.092300000000002</v>
      </c>
      <c r="V3923" s="1">
        <v>42219</v>
      </c>
      <c r="W3923">
        <v>23.398499999999999</v>
      </c>
      <c r="Y3923" s="1">
        <v>42219</v>
      </c>
      <c r="Z3923">
        <v>15.847099999999999</v>
      </c>
      <c r="AB3923" s="1">
        <v>42585</v>
      </c>
      <c r="AC3923">
        <v>20.1052</v>
      </c>
      <c r="AE3923" s="1">
        <v>42219</v>
      </c>
      <c r="AF3923">
        <v>12.7516</v>
      </c>
      <c r="AH3923" s="1"/>
      <c r="AK3923" s="1">
        <v>42584</v>
      </c>
      <c r="AL3923">
        <v>11.360200000000001</v>
      </c>
      <c r="AN3923" s="1">
        <v>42219</v>
      </c>
      <c r="AO3923">
        <v>14.702400000000001</v>
      </c>
      <c r="AQ3923" s="1">
        <v>42219</v>
      </c>
      <c r="AR3923">
        <v>19.594000000000001</v>
      </c>
      <c r="AT3923" s="1"/>
      <c r="AW3923" s="1">
        <v>42219</v>
      </c>
      <c r="AX3923">
        <v>15.7302</v>
      </c>
      <c r="AZ3923" s="1">
        <v>42583</v>
      </c>
      <c r="BA3923">
        <v>20.976299999999998</v>
      </c>
      <c r="BC3923" s="1"/>
      <c r="BF3923" s="1"/>
      <c r="BI3923" s="1">
        <v>42219</v>
      </c>
      <c r="BJ3923">
        <v>14.1096</v>
      </c>
      <c r="BL3923" s="1">
        <v>42219</v>
      </c>
      <c r="BM3923">
        <v>16.413599999999999</v>
      </c>
      <c r="BO3923" s="1">
        <v>42219</v>
      </c>
      <c r="BP3923">
        <v>17.563600000000001</v>
      </c>
      <c r="BR3923" s="1">
        <v>42219</v>
      </c>
      <c r="BS3923">
        <v>16.343399999999999</v>
      </c>
    </row>
    <row r="3924" spans="1:71" x14ac:dyDescent="0.45">
      <c r="A3924" s="1">
        <v>42220</v>
      </c>
      <c r="B3924">
        <v>15.792300000000001</v>
      </c>
      <c r="D3924" s="1">
        <v>42220</v>
      </c>
      <c r="E3924">
        <v>17.474699999999999</v>
      </c>
      <c r="G3924" s="1">
        <v>42220</v>
      </c>
      <c r="H3924">
        <v>16.2453</v>
      </c>
      <c r="J3924" s="1">
        <v>42220</v>
      </c>
      <c r="K3924">
        <v>15.9788</v>
      </c>
      <c r="M3924" s="1">
        <v>42403</v>
      </c>
      <c r="N3924">
        <v>20.118300000000001</v>
      </c>
      <c r="P3924" s="1">
        <v>42585</v>
      </c>
      <c r="Q3924">
        <v>21.388100000000001</v>
      </c>
      <c r="S3924" s="1">
        <v>42585</v>
      </c>
      <c r="T3924">
        <v>22.630800000000001</v>
      </c>
      <c r="V3924" s="1">
        <v>42220</v>
      </c>
      <c r="W3924">
        <v>22.918900000000001</v>
      </c>
      <c r="Y3924" s="1">
        <v>42220</v>
      </c>
      <c r="Z3924">
        <v>15.5966</v>
      </c>
      <c r="AB3924" s="1">
        <v>42586</v>
      </c>
      <c r="AC3924">
        <v>20.1265</v>
      </c>
      <c r="AE3924" s="1">
        <v>42220</v>
      </c>
      <c r="AF3924">
        <v>12.282399999999999</v>
      </c>
      <c r="AH3924" s="1"/>
      <c r="AK3924" s="1">
        <v>42585</v>
      </c>
      <c r="AL3924">
        <v>11.274900000000001</v>
      </c>
      <c r="AN3924" s="1">
        <v>42220</v>
      </c>
      <c r="AO3924">
        <v>14.430999999999999</v>
      </c>
      <c r="AQ3924" s="1">
        <v>42220</v>
      </c>
      <c r="AR3924">
        <v>19.3812</v>
      </c>
      <c r="AT3924" s="1"/>
      <c r="AW3924" s="1">
        <v>42220</v>
      </c>
      <c r="AX3924">
        <v>15.5291</v>
      </c>
      <c r="AZ3924" s="1">
        <v>42584</v>
      </c>
      <c r="BA3924">
        <v>20.786300000000001</v>
      </c>
      <c r="BC3924" s="1"/>
      <c r="BF3924" s="1"/>
      <c r="BI3924" s="1">
        <v>42220</v>
      </c>
      <c r="BJ3924">
        <v>13.954700000000001</v>
      </c>
      <c r="BL3924" s="1">
        <v>42220</v>
      </c>
      <c r="BM3924">
        <v>16.2165</v>
      </c>
      <c r="BO3924" s="1">
        <v>42220</v>
      </c>
      <c r="BP3924">
        <v>17.3703</v>
      </c>
      <c r="BR3924" s="1">
        <v>42220</v>
      </c>
      <c r="BS3924">
        <v>16.075199999999999</v>
      </c>
    </row>
    <row r="3925" spans="1:71" x14ac:dyDescent="0.45">
      <c r="A3925" s="1">
        <v>42221</v>
      </c>
      <c r="B3925">
        <v>16.0123</v>
      </c>
      <c r="D3925" s="1">
        <v>42221</v>
      </c>
      <c r="E3925">
        <v>17.555199999999999</v>
      </c>
      <c r="G3925" s="1">
        <v>42221</v>
      </c>
      <c r="H3925">
        <v>16.384</v>
      </c>
      <c r="J3925" s="1">
        <v>42221</v>
      </c>
      <c r="K3925">
        <v>16.052499999999998</v>
      </c>
      <c r="M3925" s="1">
        <v>42404</v>
      </c>
      <c r="N3925">
        <v>19.8126</v>
      </c>
      <c r="P3925" s="1">
        <v>42586</v>
      </c>
      <c r="Q3925">
        <v>21.479099999999999</v>
      </c>
      <c r="S3925" s="1">
        <v>42586</v>
      </c>
      <c r="T3925">
        <v>22.728200000000001</v>
      </c>
      <c r="V3925" s="1">
        <v>42221</v>
      </c>
      <c r="W3925">
        <v>23.215800000000002</v>
      </c>
      <c r="Y3925" s="1">
        <v>42221</v>
      </c>
      <c r="Z3925">
        <v>15.6203</v>
      </c>
      <c r="AB3925" s="1">
        <v>42587</v>
      </c>
      <c r="AC3925">
        <v>19.888000000000002</v>
      </c>
      <c r="AE3925" s="1">
        <v>42221</v>
      </c>
      <c r="AF3925">
        <v>12.157</v>
      </c>
      <c r="AH3925" s="1"/>
      <c r="AK3925" s="1">
        <v>42586</v>
      </c>
      <c r="AL3925">
        <v>11.230600000000001</v>
      </c>
      <c r="AN3925" s="1">
        <v>42221</v>
      </c>
      <c r="AO3925">
        <v>14.519</v>
      </c>
      <c r="AQ3925" s="1">
        <v>42221</v>
      </c>
      <c r="AR3925">
        <v>19.275700000000001</v>
      </c>
      <c r="AT3925" s="1"/>
      <c r="AW3925" s="1">
        <v>42221</v>
      </c>
      <c r="AX3925">
        <v>15.608499999999999</v>
      </c>
      <c r="AZ3925" s="1">
        <v>42585</v>
      </c>
      <c r="BA3925">
        <v>20.620100000000001</v>
      </c>
      <c r="BC3925" s="1"/>
      <c r="BF3925" s="1"/>
      <c r="BI3925" s="1">
        <v>42221</v>
      </c>
      <c r="BJ3925">
        <v>14.043200000000001</v>
      </c>
      <c r="BL3925" s="1">
        <v>42221</v>
      </c>
      <c r="BM3925">
        <v>16.285799999999998</v>
      </c>
      <c r="BO3925" s="1">
        <v>42221</v>
      </c>
      <c r="BP3925">
        <v>17.5077</v>
      </c>
      <c r="BR3925" s="1">
        <v>42221</v>
      </c>
      <c r="BS3925">
        <v>16.120200000000001</v>
      </c>
    </row>
    <row r="3926" spans="1:71" x14ac:dyDescent="0.45">
      <c r="A3926" s="1">
        <v>42222</v>
      </c>
      <c r="B3926">
        <v>16.1968</v>
      </c>
      <c r="D3926" s="1">
        <v>42222</v>
      </c>
      <c r="E3926">
        <v>17.425799999999999</v>
      </c>
      <c r="G3926" s="1">
        <v>42222</v>
      </c>
      <c r="H3926">
        <v>16.514700000000001</v>
      </c>
      <c r="J3926" s="1">
        <v>42222</v>
      </c>
      <c r="K3926">
        <v>15.942</v>
      </c>
      <c r="M3926" s="1">
        <v>42405</v>
      </c>
      <c r="N3926">
        <v>19.786300000000001</v>
      </c>
      <c r="P3926" s="1">
        <v>42587</v>
      </c>
      <c r="Q3926">
        <v>20.6326</v>
      </c>
      <c r="S3926" s="1">
        <v>42587</v>
      </c>
      <c r="T3926">
        <v>22.405100000000001</v>
      </c>
      <c r="V3926" s="1">
        <v>42222</v>
      </c>
      <c r="W3926">
        <v>23.2712</v>
      </c>
      <c r="Y3926" s="1">
        <v>42222</v>
      </c>
      <c r="Z3926">
        <v>15.7544</v>
      </c>
      <c r="AB3926" s="1">
        <v>42590</v>
      </c>
      <c r="AC3926">
        <v>20.008400000000002</v>
      </c>
      <c r="AE3926" s="1">
        <v>42222</v>
      </c>
      <c r="AF3926">
        <v>12.436400000000001</v>
      </c>
      <c r="AH3926" s="1"/>
      <c r="AK3926" s="1">
        <v>42587</v>
      </c>
      <c r="AL3926">
        <v>11.0601</v>
      </c>
      <c r="AN3926" s="1">
        <v>42222</v>
      </c>
      <c r="AO3926">
        <v>14.528600000000001</v>
      </c>
      <c r="AQ3926" s="1">
        <v>42222</v>
      </c>
      <c r="AR3926">
        <v>19.237500000000001</v>
      </c>
      <c r="AT3926" s="1"/>
      <c r="AW3926" s="1">
        <v>42222</v>
      </c>
      <c r="AX3926">
        <v>15.571400000000001</v>
      </c>
      <c r="AZ3926" s="1">
        <v>42586</v>
      </c>
      <c r="BA3926">
        <v>20.620100000000001</v>
      </c>
      <c r="BC3926" s="1"/>
      <c r="BF3926" s="1"/>
      <c r="BI3926" s="1">
        <v>42222</v>
      </c>
      <c r="BJ3926">
        <v>14.2026</v>
      </c>
      <c r="BL3926" s="1">
        <v>42222</v>
      </c>
      <c r="BM3926">
        <v>16.450099999999999</v>
      </c>
      <c r="BO3926" s="1">
        <v>42222</v>
      </c>
      <c r="BP3926">
        <v>17.716200000000001</v>
      </c>
      <c r="BR3926" s="1">
        <v>42222</v>
      </c>
      <c r="BS3926">
        <v>16.193999999999999</v>
      </c>
    </row>
    <row r="3927" spans="1:71" x14ac:dyDescent="0.45">
      <c r="A3927" s="1">
        <v>42223</v>
      </c>
      <c r="B3927">
        <v>16.572199999999999</v>
      </c>
      <c r="D3927" s="1">
        <v>42223</v>
      </c>
      <c r="E3927">
        <v>17.451699999999999</v>
      </c>
      <c r="G3927" s="1">
        <v>42223</v>
      </c>
      <c r="H3927">
        <v>16.684999999999999</v>
      </c>
      <c r="J3927" s="1">
        <v>42223</v>
      </c>
      <c r="K3927">
        <v>16.086500000000001</v>
      </c>
      <c r="M3927" s="1">
        <v>42408</v>
      </c>
      <c r="N3927">
        <v>19.928599999999999</v>
      </c>
      <c r="P3927" s="1">
        <v>42590</v>
      </c>
      <c r="Q3927">
        <v>20.6691</v>
      </c>
      <c r="S3927" s="1">
        <v>42590</v>
      </c>
      <c r="T3927">
        <v>22.333300000000001</v>
      </c>
      <c r="V3927" s="1">
        <v>42223</v>
      </c>
      <c r="W3927">
        <v>23.6008</v>
      </c>
      <c r="Y3927" s="1">
        <v>42223</v>
      </c>
      <c r="Z3927">
        <v>16.0167</v>
      </c>
      <c r="AB3927" s="1">
        <v>42591</v>
      </c>
      <c r="AC3927">
        <v>20.0061</v>
      </c>
      <c r="AE3927" s="1">
        <v>42223</v>
      </c>
      <c r="AF3927">
        <v>12.583299999999999</v>
      </c>
      <c r="AH3927" s="1"/>
      <c r="AK3927" s="1">
        <v>42590</v>
      </c>
      <c r="AL3927">
        <v>11.2102</v>
      </c>
      <c r="AN3927" s="1">
        <v>42223</v>
      </c>
      <c r="AO3927">
        <v>14.738099999999999</v>
      </c>
      <c r="AQ3927" s="1">
        <v>42223</v>
      </c>
      <c r="AR3927">
        <v>19.4649</v>
      </c>
      <c r="AT3927" s="1"/>
      <c r="AW3927" s="1">
        <v>42223</v>
      </c>
      <c r="AX3927">
        <v>15.8413</v>
      </c>
      <c r="AZ3927" s="1">
        <v>42587</v>
      </c>
      <c r="BA3927">
        <v>20.361499999999999</v>
      </c>
      <c r="BC3927" s="1"/>
      <c r="BF3927" s="1"/>
      <c r="BI3927" s="1">
        <v>42223</v>
      </c>
      <c r="BJ3927">
        <v>14.322100000000001</v>
      </c>
      <c r="BL3927" s="1">
        <v>42223</v>
      </c>
      <c r="BM3927">
        <v>16.621700000000001</v>
      </c>
      <c r="BO3927" s="1">
        <v>42223</v>
      </c>
      <c r="BP3927">
        <v>17.9299</v>
      </c>
      <c r="BR3927" s="1">
        <v>42223</v>
      </c>
      <c r="BS3927">
        <v>16.396699999999999</v>
      </c>
    </row>
    <row r="3928" spans="1:71" x14ac:dyDescent="0.45">
      <c r="A3928" s="1">
        <v>42226</v>
      </c>
      <c r="B3928">
        <v>16.4039</v>
      </c>
      <c r="D3928" s="1">
        <v>42226</v>
      </c>
      <c r="E3928">
        <v>17.425799999999999</v>
      </c>
      <c r="G3928" s="1">
        <v>42226</v>
      </c>
      <c r="H3928">
        <v>16.566199999999998</v>
      </c>
      <c r="J3928" s="1">
        <v>42226</v>
      </c>
      <c r="K3928">
        <v>16.069500000000001</v>
      </c>
      <c r="M3928" s="1">
        <v>42409</v>
      </c>
      <c r="N3928">
        <v>19.981300000000001</v>
      </c>
      <c r="P3928" s="1">
        <v>42591</v>
      </c>
      <c r="Q3928">
        <v>20.66</v>
      </c>
      <c r="S3928" s="1">
        <v>42591</v>
      </c>
      <c r="T3928">
        <v>22.384599999999999</v>
      </c>
      <c r="V3928" s="1">
        <v>42226</v>
      </c>
      <c r="W3928">
        <v>23.603999999999999</v>
      </c>
      <c r="Y3928" s="1">
        <v>42226</v>
      </c>
      <c r="Z3928">
        <v>15.9023</v>
      </c>
      <c r="AB3928" s="1">
        <v>42592</v>
      </c>
      <c r="AC3928">
        <v>19.784099999999999</v>
      </c>
      <c r="AE3928" s="1">
        <v>42226</v>
      </c>
      <c r="AF3928">
        <v>12.3415</v>
      </c>
      <c r="AH3928" s="1"/>
      <c r="AK3928" s="1">
        <v>42591</v>
      </c>
      <c r="AL3928">
        <v>11.1999</v>
      </c>
      <c r="AN3928" s="1">
        <v>42226</v>
      </c>
      <c r="AO3928">
        <v>14.742900000000001</v>
      </c>
      <c r="AQ3928" s="1">
        <v>42226</v>
      </c>
      <c r="AR3928">
        <v>19.3794</v>
      </c>
      <c r="AT3928" s="1"/>
      <c r="AW3928" s="1">
        <v>42226</v>
      </c>
      <c r="AX3928">
        <v>16.015899999999998</v>
      </c>
      <c r="AZ3928" s="1">
        <v>42590</v>
      </c>
      <c r="BA3928">
        <v>20.3931</v>
      </c>
      <c r="BC3928" s="1"/>
      <c r="BF3928" s="1"/>
      <c r="BI3928" s="1">
        <v>42226</v>
      </c>
      <c r="BJ3928">
        <v>14.344200000000001</v>
      </c>
      <c r="BL3928" s="1">
        <v>42226</v>
      </c>
      <c r="BM3928">
        <v>16.5961</v>
      </c>
      <c r="BO3928" s="1">
        <v>42226</v>
      </c>
      <c r="BP3928">
        <v>17.772200000000002</v>
      </c>
      <c r="BR3928" s="1">
        <v>42226</v>
      </c>
      <c r="BS3928">
        <v>16.330500000000001</v>
      </c>
    </row>
    <row r="3929" spans="1:71" x14ac:dyDescent="0.45">
      <c r="A3929" s="1">
        <v>42227</v>
      </c>
      <c r="B3929">
        <v>16.5366</v>
      </c>
      <c r="D3929" s="1">
        <v>42227</v>
      </c>
      <c r="E3929">
        <v>17.4316</v>
      </c>
      <c r="G3929" s="1">
        <v>42227</v>
      </c>
      <c r="H3929">
        <v>16.677099999999999</v>
      </c>
      <c r="J3929" s="1">
        <v>42227</v>
      </c>
      <c r="K3929">
        <v>16.109200000000001</v>
      </c>
      <c r="M3929" s="1">
        <v>42410</v>
      </c>
      <c r="N3929">
        <v>19.8443</v>
      </c>
      <c r="P3929" s="1">
        <v>42592</v>
      </c>
      <c r="Q3929">
        <v>20.6235</v>
      </c>
      <c r="S3929" s="1">
        <v>42592</v>
      </c>
      <c r="T3929">
        <v>22.4359</v>
      </c>
      <c r="V3929" s="1">
        <v>42227</v>
      </c>
      <c r="W3929">
        <v>23.7117</v>
      </c>
      <c r="Y3929" s="1">
        <v>42227</v>
      </c>
      <c r="Z3929">
        <v>16.004799999999999</v>
      </c>
      <c r="AB3929" s="1">
        <v>42593</v>
      </c>
      <c r="AC3929">
        <v>19.8125</v>
      </c>
      <c r="AE3929" s="1">
        <v>42227</v>
      </c>
      <c r="AF3929">
        <v>12.3469</v>
      </c>
      <c r="AH3929" s="1"/>
      <c r="AK3929" s="1">
        <v>42592</v>
      </c>
      <c r="AL3929">
        <v>11.1556</v>
      </c>
      <c r="AN3929" s="1">
        <v>42227</v>
      </c>
      <c r="AO3929">
        <v>14.8714</v>
      </c>
      <c r="AQ3929" s="1">
        <v>42227</v>
      </c>
      <c r="AR3929">
        <v>19.397600000000001</v>
      </c>
      <c r="AT3929" s="1"/>
      <c r="AW3929" s="1">
        <v>42227</v>
      </c>
      <c r="AX3929">
        <v>16.074100000000001</v>
      </c>
      <c r="AZ3929" s="1">
        <v>42591</v>
      </c>
      <c r="BA3929">
        <v>20.432700000000001</v>
      </c>
      <c r="BC3929" s="1"/>
      <c r="BF3929" s="1"/>
      <c r="BI3929" s="1">
        <v>42227</v>
      </c>
      <c r="BJ3929">
        <v>14.4504</v>
      </c>
      <c r="BL3929" s="1">
        <v>42227</v>
      </c>
      <c r="BM3929">
        <v>16.760400000000001</v>
      </c>
      <c r="BO3929" s="1">
        <v>42227</v>
      </c>
      <c r="BP3929">
        <v>17.9909</v>
      </c>
      <c r="BR3929" s="1">
        <v>42227</v>
      </c>
      <c r="BS3929">
        <v>16.401900000000001</v>
      </c>
    </row>
    <row r="3930" spans="1:71" x14ac:dyDescent="0.45">
      <c r="A3930" s="1">
        <v>42228</v>
      </c>
      <c r="B3930">
        <v>16.497699999999998</v>
      </c>
      <c r="D3930" s="1">
        <v>42228</v>
      </c>
      <c r="E3930">
        <v>17.624099999999999</v>
      </c>
      <c r="G3930" s="1">
        <v>42228</v>
      </c>
      <c r="H3930">
        <v>16.895</v>
      </c>
      <c r="J3930" s="1">
        <v>42228</v>
      </c>
      <c r="K3930">
        <v>16.313199999999998</v>
      </c>
      <c r="M3930" s="1">
        <v>42411</v>
      </c>
      <c r="N3930">
        <v>19.807400000000001</v>
      </c>
      <c r="P3930" s="1">
        <v>42593</v>
      </c>
      <c r="Q3930">
        <v>20.66</v>
      </c>
      <c r="S3930" s="1">
        <v>42593</v>
      </c>
      <c r="T3930">
        <v>22.420500000000001</v>
      </c>
      <c r="V3930" s="1">
        <v>42228</v>
      </c>
      <c r="W3930">
        <v>24.302199999999999</v>
      </c>
      <c r="Y3930" s="1">
        <v>42228</v>
      </c>
      <c r="Z3930">
        <v>16.371600000000001</v>
      </c>
      <c r="AB3930" s="1">
        <v>42594</v>
      </c>
      <c r="AC3930">
        <v>19.7133</v>
      </c>
      <c r="AE3930" s="1">
        <v>42228</v>
      </c>
      <c r="AF3930">
        <v>12.538499999999999</v>
      </c>
      <c r="AH3930" s="1"/>
      <c r="AK3930" s="1">
        <v>42593</v>
      </c>
      <c r="AL3930">
        <v>11.2136</v>
      </c>
      <c r="AN3930" s="1">
        <v>42228</v>
      </c>
      <c r="AO3930">
        <v>15.0167</v>
      </c>
      <c r="AQ3930" s="1">
        <v>42228</v>
      </c>
      <c r="AR3930">
        <v>19.7196</v>
      </c>
      <c r="AT3930" s="1"/>
      <c r="AW3930" s="1">
        <v>42228</v>
      </c>
      <c r="AX3930">
        <v>16.296299999999999</v>
      </c>
      <c r="AZ3930" s="1">
        <v>42592</v>
      </c>
      <c r="BA3930">
        <v>20.472300000000001</v>
      </c>
      <c r="BC3930" s="1"/>
      <c r="BF3930" s="1"/>
      <c r="BI3930" s="1">
        <v>42228</v>
      </c>
      <c r="BJ3930">
        <v>14.715999999999999</v>
      </c>
      <c r="BL3930" s="1">
        <v>42228</v>
      </c>
      <c r="BM3930">
        <v>17.0014</v>
      </c>
      <c r="BO3930" s="1">
        <v>42228</v>
      </c>
      <c r="BP3930">
        <v>18.168900000000001</v>
      </c>
      <c r="BR3930" s="1">
        <v>42228</v>
      </c>
      <c r="BS3930">
        <v>16.661000000000001</v>
      </c>
    </row>
    <row r="3931" spans="1:71" x14ac:dyDescent="0.45">
      <c r="A3931" s="1">
        <v>42229</v>
      </c>
      <c r="B3931">
        <v>16.559200000000001</v>
      </c>
      <c r="D3931" s="1">
        <v>42229</v>
      </c>
      <c r="E3931">
        <v>17.6816</v>
      </c>
      <c r="G3931" s="1">
        <v>42229</v>
      </c>
      <c r="H3931">
        <v>16.883099999999999</v>
      </c>
      <c r="J3931" s="1">
        <v>42229</v>
      </c>
      <c r="K3931">
        <v>16.307500000000001</v>
      </c>
      <c r="M3931" s="1">
        <v>42412</v>
      </c>
      <c r="N3931">
        <v>19.796800000000001</v>
      </c>
      <c r="P3931" s="1">
        <v>42594</v>
      </c>
      <c r="Q3931">
        <v>20.541599999999999</v>
      </c>
      <c r="S3931" s="1">
        <v>42594</v>
      </c>
      <c r="T3931">
        <v>22.4923</v>
      </c>
      <c r="V3931" s="1">
        <v>42229</v>
      </c>
      <c r="W3931">
        <v>24.445699999999999</v>
      </c>
      <c r="Y3931" s="1">
        <v>42229</v>
      </c>
      <c r="Z3931">
        <v>16.395299999999999</v>
      </c>
      <c r="AB3931" s="1">
        <v>42597</v>
      </c>
      <c r="AC3931">
        <v>19.281199999999998</v>
      </c>
      <c r="AE3931" s="1">
        <v>42229</v>
      </c>
      <c r="AF3931">
        <v>12.4991</v>
      </c>
      <c r="AH3931" s="1"/>
      <c r="AK3931" s="1">
        <v>42594</v>
      </c>
      <c r="AL3931">
        <v>11.295400000000001</v>
      </c>
      <c r="AN3931" s="1">
        <v>42229</v>
      </c>
      <c r="AO3931">
        <v>15.0786</v>
      </c>
      <c r="AQ3931" s="1">
        <v>42229</v>
      </c>
      <c r="AR3931">
        <v>19.8142</v>
      </c>
      <c r="AT3931" s="1"/>
      <c r="AW3931" s="1">
        <v>42229</v>
      </c>
      <c r="AX3931">
        <v>16.243400000000001</v>
      </c>
      <c r="AZ3931" s="1">
        <v>42593</v>
      </c>
      <c r="BA3931">
        <v>20.501300000000001</v>
      </c>
      <c r="BC3931" s="1"/>
      <c r="BF3931" s="1"/>
      <c r="BI3931" s="1">
        <v>42229</v>
      </c>
      <c r="BJ3931">
        <v>14.6717</v>
      </c>
      <c r="BL3931" s="1">
        <v>42229</v>
      </c>
      <c r="BM3931">
        <v>16.851700000000001</v>
      </c>
      <c r="BO3931" s="1">
        <v>42229</v>
      </c>
      <c r="BP3931">
        <v>18.087499999999999</v>
      </c>
      <c r="BR3931" s="1">
        <v>42229</v>
      </c>
      <c r="BS3931">
        <v>16.650600000000001</v>
      </c>
    </row>
    <row r="3932" spans="1:71" x14ac:dyDescent="0.45">
      <c r="A3932" s="1">
        <v>42230</v>
      </c>
      <c r="B3932">
        <v>16.724299999999999</v>
      </c>
      <c r="D3932" s="1">
        <v>42230</v>
      </c>
      <c r="E3932">
        <v>17.744900000000001</v>
      </c>
      <c r="G3932" s="1">
        <v>42230</v>
      </c>
      <c r="H3932">
        <v>16.930599999999998</v>
      </c>
      <c r="J3932" s="1">
        <v>42230</v>
      </c>
      <c r="K3932">
        <v>16.491700000000002</v>
      </c>
      <c r="M3932" s="1">
        <v>42416</v>
      </c>
      <c r="N3932">
        <v>19.907499999999999</v>
      </c>
      <c r="P3932" s="1">
        <v>42597</v>
      </c>
      <c r="Q3932">
        <v>20.432400000000001</v>
      </c>
      <c r="S3932" s="1">
        <v>42597</v>
      </c>
      <c r="T3932">
        <v>22.0564</v>
      </c>
      <c r="V3932" s="1">
        <v>42230</v>
      </c>
      <c r="W3932">
        <v>24.589300000000001</v>
      </c>
      <c r="Y3932" s="1">
        <v>42230</v>
      </c>
      <c r="Z3932">
        <v>16.495899999999999</v>
      </c>
      <c r="AB3932" s="1">
        <v>42598</v>
      </c>
      <c r="AC3932">
        <v>18.9955</v>
      </c>
      <c r="AE3932" s="1">
        <v>42230</v>
      </c>
      <c r="AF3932">
        <v>12.554600000000001</v>
      </c>
      <c r="AH3932" s="1"/>
      <c r="AK3932" s="1">
        <v>42597</v>
      </c>
      <c r="AL3932">
        <v>11.217000000000001</v>
      </c>
      <c r="AN3932" s="1">
        <v>42230</v>
      </c>
      <c r="AO3932">
        <v>15.164300000000001</v>
      </c>
      <c r="AQ3932" s="1">
        <v>42230</v>
      </c>
      <c r="AR3932">
        <v>19.835999999999999</v>
      </c>
      <c r="AT3932" s="1"/>
      <c r="AW3932" s="1">
        <v>42230</v>
      </c>
      <c r="AX3932">
        <v>16.407399999999999</v>
      </c>
      <c r="AZ3932" s="1">
        <v>42594</v>
      </c>
      <c r="BA3932">
        <v>20.5594</v>
      </c>
      <c r="BC3932" s="1"/>
      <c r="BF3932" s="1"/>
      <c r="BI3932" s="1">
        <v>42230</v>
      </c>
      <c r="BJ3932">
        <v>14.7646</v>
      </c>
      <c r="BL3932" s="1">
        <v>42230</v>
      </c>
      <c r="BM3932">
        <v>16.913799999999998</v>
      </c>
      <c r="BO3932" s="1">
        <v>42230</v>
      </c>
      <c r="BP3932">
        <v>18.209600000000002</v>
      </c>
      <c r="BR3932" s="1">
        <v>42230</v>
      </c>
      <c r="BS3932">
        <v>16.778300000000002</v>
      </c>
    </row>
    <row r="3933" spans="1:71" x14ac:dyDescent="0.45">
      <c r="A3933" s="1">
        <v>42233</v>
      </c>
      <c r="B3933">
        <v>16.805199999999999</v>
      </c>
      <c r="D3933" s="1">
        <v>42233</v>
      </c>
      <c r="E3933">
        <v>18.084</v>
      </c>
      <c r="G3933" s="1">
        <v>42233</v>
      </c>
      <c r="H3933">
        <v>17.1921</v>
      </c>
      <c r="J3933" s="1">
        <v>42233</v>
      </c>
      <c r="K3933">
        <v>16.534199999999998</v>
      </c>
      <c r="M3933" s="1">
        <v>42417</v>
      </c>
      <c r="N3933">
        <v>19.664999999999999</v>
      </c>
      <c r="P3933" s="1">
        <v>42598</v>
      </c>
      <c r="Q3933">
        <v>20.141200000000001</v>
      </c>
      <c r="S3933" s="1">
        <v>42598</v>
      </c>
      <c r="T3933">
        <v>21.692299999999999</v>
      </c>
      <c r="V3933" s="1">
        <v>42233</v>
      </c>
      <c r="W3933">
        <v>24.866599999999998</v>
      </c>
      <c r="Y3933" s="1">
        <v>42233</v>
      </c>
      <c r="Z3933">
        <v>16.5886</v>
      </c>
      <c r="AB3933" s="1">
        <v>42599</v>
      </c>
      <c r="AC3933">
        <v>19.2883</v>
      </c>
      <c r="AE3933" s="1">
        <v>42233</v>
      </c>
      <c r="AF3933">
        <v>12.6549</v>
      </c>
      <c r="AH3933" s="1"/>
      <c r="AK3933" s="1">
        <v>42598</v>
      </c>
      <c r="AL3933">
        <v>11.056699999999999</v>
      </c>
      <c r="AN3933" s="1">
        <v>42233</v>
      </c>
      <c r="AO3933">
        <v>15.3262</v>
      </c>
      <c r="AQ3933" s="1">
        <v>42233</v>
      </c>
      <c r="AR3933">
        <v>19.9251</v>
      </c>
      <c r="AT3933" s="1"/>
      <c r="AW3933" s="1">
        <v>42233</v>
      </c>
      <c r="AX3933">
        <v>16.6402</v>
      </c>
      <c r="AZ3933" s="1">
        <v>42597</v>
      </c>
      <c r="BA3933">
        <v>20.171500000000002</v>
      </c>
      <c r="BC3933" s="1"/>
      <c r="BF3933" s="1"/>
      <c r="BI3933" s="1">
        <v>42233</v>
      </c>
      <c r="BJ3933">
        <v>14.862</v>
      </c>
      <c r="BL3933" s="1">
        <v>42233</v>
      </c>
      <c r="BM3933">
        <v>16.902799999999999</v>
      </c>
      <c r="BO3933" s="1">
        <v>42233</v>
      </c>
      <c r="BP3933">
        <v>18.3063</v>
      </c>
      <c r="BR3933" s="1">
        <v>42233</v>
      </c>
      <c r="BS3933">
        <v>16.855499999999999</v>
      </c>
    </row>
    <row r="3934" spans="1:71" x14ac:dyDescent="0.45">
      <c r="A3934" s="1">
        <v>42234</v>
      </c>
      <c r="B3934">
        <v>16.682200000000002</v>
      </c>
      <c r="D3934" s="1">
        <v>42234</v>
      </c>
      <c r="E3934">
        <v>17.914400000000001</v>
      </c>
      <c r="G3934" s="1">
        <v>42234</v>
      </c>
      <c r="H3934">
        <v>17.1128</v>
      </c>
      <c r="J3934" s="1">
        <v>42234</v>
      </c>
      <c r="K3934">
        <v>16.511500000000002</v>
      </c>
      <c r="M3934" s="1">
        <v>42418</v>
      </c>
      <c r="N3934">
        <v>19.8126</v>
      </c>
      <c r="P3934" s="1">
        <v>42599</v>
      </c>
      <c r="Q3934">
        <v>20.559799999999999</v>
      </c>
      <c r="S3934" s="1">
        <v>42599</v>
      </c>
      <c r="T3934">
        <v>22.066700000000001</v>
      </c>
      <c r="V3934" s="1">
        <v>42234</v>
      </c>
      <c r="W3934">
        <v>24.824200000000001</v>
      </c>
      <c r="Y3934" s="1">
        <v>42234</v>
      </c>
      <c r="Z3934">
        <v>16.486000000000001</v>
      </c>
      <c r="AB3934" s="1">
        <v>42600</v>
      </c>
      <c r="AC3934">
        <v>19.5456</v>
      </c>
      <c r="AE3934" s="1">
        <v>42234</v>
      </c>
      <c r="AF3934">
        <v>12.6477</v>
      </c>
      <c r="AH3934" s="1"/>
      <c r="AK3934" s="1">
        <v>42599</v>
      </c>
      <c r="AL3934">
        <v>11.1999</v>
      </c>
      <c r="AN3934" s="1">
        <v>42234</v>
      </c>
      <c r="AO3934">
        <v>15.2119</v>
      </c>
      <c r="AQ3934" s="1">
        <v>42234</v>
      </c>
      <c r="AR3934">
        <v>19.921500000000002</v>
      </c>
      <c r="AT3934" s="1"/>
      <c r="AW3934" s="1">
        <v>42234</v>
      </c>
      <c r="AX3934">
        <v>16.4392</v>
      </c>
      <c r="AZ3934" s="1">
        <v>42598</v>
      </c>
      <c r="BA3934">
        <v>19.9314</v>
      </c>
      <c r="BC3934" s="1"/>
      <c r="BF3934" s="1"/>
      <c r="BI3934" s="1">
        <v>42234</v>
      </c>
      <c r="BJ3934">
        <v>14.7956</v>
      </c>
      <c r="BL3934" s="1">
        <v>42234</v>
      </c>
      <c r="BM3934">
        <v>16.8188</v>
      </c>
      <c r="BO3934" s="1">
        <v>42234</v>
      </c>
      <c r="BP3934">
        <v>18.265599999999999</v>
      </c>
      <c r="BR3934" s="1">
        <v>42234</v>
      </c>
      <c r="BS3934">
        <v>16.808399999999999</v>
      </c>
    </row>
    <row r="3935" spans="1:71" x14ac:dyDescent="0.45">
      <c r="A3935" s="1">
        <v>42235</v>
      </c>
      <c r="B3935">
        <v>16.727499999999999</v>
      </c>
      <c r="D3935" s="1">
        <v>42235</v>
      </c>
      <c r="E3935">
        <v>17.9604</v>
      </c>
      <c r="G3935" s="1">
        <v>42235</v>
      </c>
      <c r="H3935">
        <v>17.2515</v>
      </c>
      <c r="J3935" s="1">
        <v>42235</v>
      </c>
      <c r="K3935">
        <v>16.6617</v>
      </c>
      <c r="M3935" s="1">
        <v>42419</v>
      </c>
      <c r="N3935">
        <v>19.849499999999999</v>
      </c>
      <c r="P3935" s="1">
        <v>42600</v>
      </c>
      <c r="Q3935">
        <v>20.769200000000001</v>
      </c>
      <c r="S3935" s="1">
        <v>42600</v>
      </c>
      <c r="T3935">
        <v>22.343599999999999</v>
      </c>
      <c r="V3935" s="1">
        <v>42235</v>
      </c>
      <c r="W3935">
        <v>24.840499999999999</v>
      </c>
      <c r="Y3935" s="1">
        <v>42235</v>
      </c>
      <c r="Z3935">
        <v>16.639800000000001</v>
      </c>
      <c r="AB3935" s="1">
        <v>42601</v>
      </c>
      <c r="AC3935">
        <v>19.2788</v>
      </c>
      <c r="AE3935" s="1">
        <v>42235</v>
      </c>
      <c r="AF3935">
        <v>12.692500000000001</v>
      </c>
      <c r="AH3935" s="1"/>
      <c r="AK3935" s="1">
        <v>42600</v>
      </c>
      <c r="AL3935">
        <v>11.295400000000001</v>
      </c>
      <c r="AN3935" s="1">
        <v>42235</v>
      </c>
      <c r="AO3935">
        <v>15.2286</v>
      </c>
      <c r="AQ3935" s="1">
        <v>42235</v>
      </c>
      <c r="AR3935">
        <v>19.8415</v>
      </c>
      <c r="AT3935" s="1"/>
      <c r="AW3935" s="1">
        <v>42235</v>
      </c>
      <c r="AX3935">
        <v>16.375699999999998</v>
      </c>
      <c r="AZ3935" s="1">
        <v>42599</v>
      </c>
      <c r="BA3935">
        <v>20.200500000000002</v>
      </c>
      <c r="BC3935" s="1"/>
      <c r="BF3935" s="1"/>
      <c r="BI3935" s="1">
        <v>42235</v>
      </c>
      <c r="BJ3935">
        <v>14.8355</v>
      </c>
      <c r="BL3935" s="1">
        <v>42235</v>
      </c>
      <c r="BM3935">
        <v>16.906500000000001</v>
      </c>
      <c r="BO3935" s="1">
        <v>42235</v>
      </c>
      <c r="BP3935">
        <v>18.4741</v>
      </c>
      <c r="BR3935" s="1">
        <v>42235</v>
      </c>
      <c r="BS3935">
        <v>16.879799999999999</v>
      </c>
    </row>
    <row r="3936" spans="1:71" x14ac:dyDescent="0.45">
      <c r="A3936" s="1">
        <v>42236</v>
      </c>
      <c r="B3936">
        <v>16.6401</v>
      </c>
      <c r="D3936" s="1">
        <v>42236</v>
      </c>
      <c r="E3936">
        <v>17.773599999999998</v>
      </c>
      <c r="G3936" s="1">
        <v>42236</v>
      </c>
      <c r="H3936">
        <v>17.156400000000001</v>
      </c>
      <c r="J3936" s="1">
        <v>42236</v>
      </c>
      <c r="K3936">
        <v>16.539899999999999</v>
      </c>
      <c r="M3936" s="1">
        <v>42422</v>
      </c>
      <c r="N3936">
        <v>19.933900000000001</v>
      </c>
      <c r="P3936" s="1">
        <v>42601</v>
      </c>
      <c r="Q3936">
        <v>20.778300000000002</v>
      </c>
      <c r="S3936" s="1">
        <v>42601</v>
      </c>
      <c r="T3936">
        <v>22.082100000000001</v>
      </c>
      <c r="V3936" s="1">
        <v>42236</v>
      </c>
      <c r="W3936">
        <v>24.703499999999998</v>
      </c>
      <c r="Y3936" s="1">
        <v>42236</v>
      </c>
      <c r="Z3936">
        <v>16.618099999999998</v>
      </c>
      <c r="AB3936" s="1">
        <v>42604</v>
      </c>
      <c r="AC3936">
        <v>19.3355</v>
      </c>
      <c r="AE3936" s="1">
        <v>42236</v>
      </c>
      <c r="AF3936">
        <v>12.637</v>
      </c>
      <c r="AH3936" s="1"/>
      <c r="AK3936" s="1">
        <v>42601</v>
      </c>
      <c r="AL3936">
        <v>11.1488</v>
      </c>
      <c r="AN3936" s="1">
        <v>42236</v>
      </c>
      <c r="AO3936">
        <v>15.169</v>
      </c>
      <c r="AQ3936" s="1">
        <v>42236</v>
      </c>
      <c r="AR3936">
        <v>19.692299999999999</v>
      </c>
      <c r="AT3936" s="1"/>
      <c r="AW3936" s="1">
        <v>42236</v>
      </c>
      <c r="AX3936">
        <v>16.1111</v>
      </c>
      <c r="AZ3936" s="1">
        <v>42600</v>
      </c>
      <c r="BA3936">
        <v>20.498699999999999</v>
      </c>
      <c r="BC3936" s="1"/>
      <c r="BF3936" s="1"/>
      <c r="BI3936" s="1">
        <v>42236</v>
      </c>
      <c r="BJ3936">
        <v>14.7691</v>
      </c>
      <c r="BL3936" s="1">
        <v>42236</v>
      </c>
      <c r="BM3936">
        <v>16.924700000000001</v>
      </c>
      <c r="BO3936" s="1">
        <v>42236</v>
      </c>
      <c r="BP3936">
        <v>18.316400000000002</v>
      </c>
      <c r="BR3936" s="1">
        <v>42236</v>
      </c>
      <c r="BS3936">
        <v>16.7804</v>
      </c>
    </row>
    <row r="3937" spans="1:71" x14ac:dyDescent="0.45">
      <c r="A3937" s="1">
        <v>42237</v>
      </c>
      <c r="B3937">
        <v>16.390899999999998</v>
      </c>
      <c r="D3937" s="1">
        <v>42237</v>
      </c>
      <c r="E3937">
        <v>17.454599999999999</v>
      </c>
      <c r="G3937" s="1">
        <v>42237</v>
      </c>
      <c r="H3937">
        <v>16.839500000000001</v>
      </c>
      <c r="J3937" s="1">
        <v>42237</v>
      </c>
      <c r="K3937">
        <v>16.233899999999998</v>
      </c>
      <c r="M3937" s="1">
        <v>42423</v>
      </c>
      <c r="N3937">
        <v>19.860099999999999</v>
      </c>
      <c r="P3937" s="1">
        <v>42604</v>
      </c>
      <c r="Q3937">
        <v>20.878399999999999</v>
      </c>
      <c r="S3937" s="1">
        <v>42604</v>
      </c>
      <c r="T3937">
        <v>22.143599999999999</v>
      </c>
      <c r="V3937" s="1">
        <v>42237</v>
      </c>
      <c r="W3937">
        <v>24.5991</v>
      </c>
      <c r="Y3937" s="1">
        <v>42237</v>
      </c>
      <c r="Z3937">
        <v>16.397300000000001</v>
      </c>
      <c r="AB3937" s="1">
        <v>42605</v>
      </c>
      <c r="AC3937">
        <v>19.2316</v>
      </c>
      <c r="AE3937" s="1">
        <v>42237</v>
      </c>
      <c r="AF3937">
        <v>12.4275</v>
      </c>
      <c r="AH3937" s="1"/>
      <c r="AK3937" s="1">
        <v>42604</v>
      </c>
      <c r="AL3937">
        <v>11.128299999999999</v>
      </c>
      <c r="AN3937" s="1">
        <v>42237</v>
      </c>
      <c r="AO3937">
        <v>15.0405</v>
      </c>
      <c r="AQ3937" s="1">
        <v>42237</v>
      </c>
      <c r="AR3937">
        <v>19.457599999999999</v>
      </c>
      <c r="AT3937" s="1"/>
      <c r="AW3937" s="1">
        <v>42237</v>
      </c>
      <c r="AX3937">
        <v>15.8307</v>
      </c>
      <c r="AZ3937" s="1">
        <v>42601</v>
      </c>
      <c r="BA3937">
        <v>20.224299999999999</v>
      </c>
      <c r="BC3937" s="1"/>
      <c r="BF3937" s="1"/>
      <c r="BI3937" s="1">
        <v>42237</v>
      </c>
      <c r="BJ3937">
        <v>14.5611</v>
      </c>
      <c r="BL3937" s="1">
        <v>42237</v>
      </c>
      <c r="BM3937">
        <v>16.720300000000002</v>
      </c>
      <c r="BO3937" s="1">
        <v>42237</v>
      </c>
      <c r="BP3937">
        <v>18.087499999999999</v>
      </c>
      <c r="BR3937" s="1">
        <v>42237</v>
      </c>
      <c r="BS3937">
        <v>16.577500000000001</v>
      </c>
    </row>
    <row r="3938" spans="1:71" x14ac:dyDescent="0.45">
      <c r="A3938" s="1">
        <v>42240</v>
      </c>
      <c r="B3938">
        <v>15.6822</v>
      </c>
      <c r="D3938" s="1">
        <v>42240</v>
      </c>
      <c r="E3938">
        <v>16.6814</v>
      </c>
      <c r="G3938" s="1">
        <v>42240</v>
      </c>
      <c r="H3938">
        <v>16.114599999999999</v>
      </c>
      <c r="J3938" s="1">
        <v>42240</v>
      </c>
      <c r="K3938">
        <v>15.536799999999999</v>
      </c>
      <c r="M3938" s="1">
        <v>42424</v>
      </c>
      <c r="N3938">
        <v>20.334399999999999</v>
      </c>
      <c r="P3938" s="1">
        <v>42605</v>
      </c>
      <c r="Q3938">
        <v>20.796500000000002</v>
      </c>
      <c r="S3938" s="1">
        <v>42605</v>
      </c>
      <c r="T3938">
        <v>21.959</v>
      </c>
      <c r="V3938" s="1">
        <v>42240</v>
      </c>
      <c r="W3938">
        <v>23.607299999999999</v>
      </c>
      <c r="Y3938" s="1">
        <v>42240</v>
      </c>
      <c r="Z3938">
        <v>15.622299999999999</v>
      </c>
      <c r="AB3938" s="1">
        <v>42606</v>
      </c>
      <c r="AC3938">
        <v>19.2576</v>
      </c>
      <c r="AE3938" s="1">
        <v>42240</v>
      </c>
      <c r="AF3938">
        <v>11.8024</v>
      </c>
      <c r="AH3938" s="1"/>
      <c r="AK3938" s="1">
        <v>42605</v>
      </c>
      <c r="AL3938">
        <v>11.2272</v>
      </c>
      <c r="AN3938" s="1">
        <v>42240</v>
      </c>
      <c r="AO3938">
        <v>14.4238</v>
      </c>
      <c r="AQ3938" s="1">
        <v>42240</v>
      </c>
      <c r="AR3938">
        <v>18.744499999999999</v>
      </c>
      <c r="AT3938" s="1"/>
      <c r="AW3938" s="1">
        <v>42240</v>
      </c>
      <c r="AX3938">
        <v>15.052899999999999</v>
      </c>
      <c r="AZ3938" s="1">
        <v>42604</v>
      </c>
      <c r="BA3938">
        <v>20.345600000000001</v>
      </c>
      <c r="BC3938" s="1"/>
      <c r="BF3938" s="1"/>
      <c r="BI3938" s="1">
        <v>42240</v>
      </c>
      <c r="BJ3938">
        <v>13.883900000000001</v>
      </c>
      <c r="BL3938" s="1">
        <v>42240</v>
      </c>
      <c r="BM3938">
        <v>15.909800000000001</v>
      </c>
      <c r="BO3938" s="1">
        <v>42240</v>
      </c>
      <c r="BP3938">
        <v>17.344899999999999</v>
      </c>
      <c r="BR3938" s="1">
        <v>42240</v>
      </c>
      <c r="BS3938">
        <v>15.965199999999999</v>
      </c>
    </row>
    <row r="3939" spans="1:71" x14ac:dyDescent="0.45">
      <c r="A3939" s="1">
        <v>42241</v>
      </c>
      <c r="B3939">
        <v>15.093299999999999</v>
      </c>
      <c r="D3939" s="1">
        <v>42241</v>
      </c>
      <c r="E3939">
        <v>16.123799999999999</v>
      </c>
      <c r="G3939" s="1">
        <v>42241</v>
      </c>
      <c r="H3939">
        <v>15.754099999999999</v>
      </c>
      <c r="J3939" s="1">
        <v>42241</v>
      </c>
      <c r="K3939">
        <v>15.023899999999999</v>
      </c>
      <c r="M3939" s="1">
        <v>42425</v>
      </c>
      <c r="N3939">
        <v>20.671800000000001</v>
      </c>
      <c r="P3939" s="1">
        <v>42606</v>
      </c>
      <c r="Q3939">
        <v>20.714600000000001</v>
      </c>
      <c r="S3939" s="1">
        <v>42606</v>
      </c>
      <c r="T3939">
        <v>21.979500000000002</v>
      </c>
      <c r="V3939" s="1">
        <v>42241</v>
      </c>
      <c r="W3939">
        <v>22.912400000000002</v>
      </c>
      <c r="Y3939" s="1">
        <v>42241</v>
      </c>
      <c r="Z3939">
        <v>15.0977</v>
      </c>
      <c r="AB3939" s="1">
        <v>42607</v>
      </c>
      <c r="AC3939">
        <v>19.297699999999999</v>
      </c>
      <c r="AE3939" s="1">
        <v>42241</v>
      </c>
      <c r="AF3939">
        <v>11.390499999999999</v>
      </c>
      <c r="AH3939" s="1"/>
      <c r="AK3939" s="1">
        <v>42606</v>
      </c>
      <c r="AL3939">
        <v>11.2545</v>
      </c>
      <c r="AN3939" s="1">
        <v>42241</v>
      </c>
      <c r="AO3939">
        <v>14.009499999999999</v>
      </c>
      <c r="AQ3939" s="1">
        <v>42241</v>
      </c>
      <c r="AR3939">
        <v>18.284300000000002</v>
      </c>
      <c r="AT3939" s="1"/>
      <c r="AW3939" s="1">
        <v>42241</v>
      </c>
      <c r="AX3939">
        <v>14.5238</v>
      </c>
      <c r="AZ3939" s="1">
        <v>42605</v>
      </c>
      <c r="BA3939">
        <v>20.277000000000001</v>
      </c>
      <c r="BC3939" s="1"/>
      <c r="BF3939" s="1"/>
      <c r="BI3939" s="1">
        <v>42241</v>
      </c>
      <c r="BJ3939">
        <v>13.5166</v>
      </c>
      <c r="BL3939" s="1">
        <v>42241</v>
      </c>
      <c r="BM3939">
        <v>15.515499999999999</v>
      </c>
      <c r="BO3939" s="1">
        <v>42241</v>
      </c>
      <c r="BP3939">
        <v>16.8261</v>
      </c>
      <c r="BR3939" s="1">
        <v>42241</v>
      </c>
      <c r="BS3939">
        <v>15.4603</v>
      </c>
    </row>
    <row r="3940" spans="1:71" x14ac:dyDescent="0.45">
      <c r="A3940" s="1">
        <v>42242</v>
      </c>
      <c r="B3940">
        <v>15.3424</v>
      </c>
      <c r="D3940" s="1">
        <v>42242</v>
      </c>
      <c r="E3940">
        <v>16.284800000000001</v>
      </c>
      <c r="G3940" s="1">
        <v>42242</v>
      </c>
      <c r="H3940">
        <v>16.063099999999999</v>
      </c>
      <c r="J3940" s="1">
        <v>42242</v>
      </c>
      <c r="K3940">
        <v>15.304399999999999</v>
      </c>
      <c r="M3940" s="1">
        <v>42426</v>
      </c>
      <c r="N3940">
        <v>19.791499999999999</v>
      </c>
      <c r="P3940" s="1">
        <v>42607</v>
      </c>
      <c r="Q3940">
        <v>20.6691</v>
      </c>
      <c r="S3940" s="1">
        <v>42607</v>
      </c>
      <c r="T3940">
        <v>22.030799999999999</v>
      </c>
      <c r="V3940" s="1">
        <v>42242</v>
      </c>
      <c r="W3940">
        <v>23.0396</v>
      </c>
      <c r="Y3940" s="1">
        <v>42242</v>
      </c>
      <c r="Z3940">
        <v>15.3561</v>
      </c>
      <c r="AB3940" s="1">
        <v>42608</v>
      </c>
      <c r="AC3940">
        <v>18.8704</v>
      </c>
      <c r="AE3940" s="1">
        <v>42242</v>
      </c>
      <c r="AF3940">
        <v>11.514099999999999</v>
      </c>
      <c r="AH3940" s="1"/>
      <c r="AK3940" s="1">
        <v>42607</v>
      </c>
      <c r="AL3940">
        <v>11.230600000000001</v>
      </c>
      <c r="AN3940" s="1">
        <v>42242</v>
      </c>
      <c r="AO3940">
        <v>14.238099999999999</v>
      </c>
      <c r="AQ3940" s="1">
        <v>42242</v>
      </c>
      <c r="AR3940">
        <v>18.493500000000001</v>
      </c>
      <c r="AT3940" s="1"/>
      <c r="AW3940" s="1">
        <v>42242</v>
      </c>
      <c r="AX3940">
        <v>14.619</v>
      </c>
      <c r="AZ3940" s="1">
        <v>42606</v>
      </c>
      <c r="BA3940">
        <v>20.226900000000001</v>
      </c>
      <c r="BC3940" s="1"/>
      <c r="BF3940" s="1"/>
      <c r="BI3940" s="1">
        <v>42242</v>
      </c>
      <c r="BJ3940">
        <v>13.844099999999999</v>
      </c>
      <c r="BL3940" s="1">
        <v>42242</v>
      </c>
      <c r="BM3940">
        <v>15.9208</v>
      </c>
      <c r="BO3940" s="1">
        <v>42242</v>
      </c>
      <c r="BP3940">
        <v>17.060099999999998</v>
      </c>
      <c r="BR3940" s="1">
        <v>42242</v>
      </c>
      <c r="BS3940">
        <v>15.72</v>
      </c>
    </row>
    <row r="3941" spans="1:71" x14ac:dyDescent="0.45">
      <c r="A3941" s="1">
        <v>42243</v>
      </c>
      <c r="B3941">
        <v>15.4072</v>
      </c>
      <c r="D3941" s="1">
        <v>42243</v>
      </c>
      <c r="E3941">
        <v>16.592300000000002</v>
      </c>
      <c r="G3941" s="1">
        <v>42243</v>
      </c>
      <c r="H3941">
        <v>16.249300000000002</v>
      </c>
      <c r="J3941" s="1">
        <v>42243</v>
      </c>
      <c r="K3941">
        <v>15.5595</v>
      </c>
      <c r="M3941" s="1">
        <v>42429</v>
      </c>
      <c r="N3941">
        <v>19.923300000000001</v>
      </c>
      <c r="P3941" s="1">
        <v>42608</v>
      </c>
      <c r="Q3941">
        <v>20.3141</v>
      </c>
      <c r="S3941" s="1">
        <v>42608</v>
      </c>
      <c r="T3941">
        <v>21.512799999999999</v>
      </c>
      <c r="V3941" s="1">
        <v>42243</v>
      </c>
      <c r="W3941">
        <v>23.232099999999999</v>
      </c>
      <c r="Y3941" s="1">
        <v>42243</v>
      </c>
      <c r="Z3941">
        <v>15.573</v>
      </c>
      <c r="AB3941" s="1">
        <v>42611</v>
      </c>
      <c r="AC3941">
        <v>18.993099999999998</v>
      </c>
      <c r="AE3941" s="1">
        <v>42243</v>
      </c>
      <c r="AF3941">
        <v>11.786300000000001</v>
      </c>
      <c r="AH3941" s="1"/>
      <c r="AK3941" s="1">
        <v>42608</v>
      </c>
      <c r="AL3941">
        <v>11.022600000000001</v>
      </c>
      <c r="AN3941" s="1">
        <v>42243</v>
      </c>
      <c r="AO3941">
        <v>14.397600000000001</v>
      </c>
      <c r="AQ3941" s="1">
        <v>42243</v>
      </c>
      <c r="AR3941">
        <v>18.602599999999999</v>
      </c>
      <c r="AT3941" s="1"/>
      <c r="AW3941" s="1">
        <v>42243</v>
      </c>
      <c r="AX3941">
        <v>15.1005</v>
      </c>
      <c r="AZ3941" s="1">
        <v>42607</v>
      </c>
      <c r="BA3941">
        <v>20.2454</v>
      </c>
      <c r="BC3941" s="1"/>
      <c r="BF3941" s="1"/>
      <c r="BI3941" s="1">
        <v>42243</v>
      </c>
      <c r="BJ3941">
        <v>14.052099999999999</v>
      </c>
      <c r="BL3941" s="1">
        <v>42243</v>
      </c>
      <c r="BM3941">
        <v>16.0303</v>
      </c>
      <c r="BO3941" s="1">
        <v>42243</v>
      </c>
      <c r="BP3941">
        <v>17.294</v>
      </c>
      <c r="BR3941" s="1">
        <v>42243</v>
      </c>
      <c r="BS3941">
        <v>15.908799999999999</v>
      </c>
    </row>
    <row r="3942" spans="1:71" x14ac:dyDescent="0.45">
      <c r="A3942" s="1">
        <v>42244</v>
      </c>
      <c r="B3942">
        <v>15.4686</v>
      </c>
      <c r="D3942" s="1">
        <v>42244</v>
      </c>
      <c r="E3942">
        <v>16.612400000000001</v>
      </c>
      <c r="G3942" s="1">
        <v>42244</v>
      </c>
      <c r="H3942">
        <v>16.269100000000002</v>
      </c>
      <c r="J3942" s="1">
        <v>42244</v>
      </c>
      <c r="K3942">
        <v>15.5566</v>
      </c>
      <c r="M3942" s="1">
        <v>42430</v>
      </c>
      <c r="N3942">
        <v>19.933900000000001</v>
      </c>
      <c r="P3942" s="1">
        <v>42611</v>
      </c>
      <c r="Q3942">
        <v>20.6326</v>
      </c>
      <c r="S3942" s="1">
        <v>42611</v>
      </c>
      <c r="T3942">
        <v>21.707699999999999</v>
      </c>
      <c r="V3942" s="1">
        <v>42244</v>
      </c>
      <c r="W3942">
        <v>23.173400000000001</v>
      </c>
      <c r="Y3942" s="1">
        <v>42244</v>
      </c>
      <c r="Z3942">
        <v>15.545400000000001</v>
      </c>
      <c r="AB3942" s="1">
        <v>42612</v>
      </c>
      <c r="AC3942">
        <v>18.7759</v>
      </c>
      <c r="AE3942" s="1">
        <v>42244</v>
      </c>
      <c r="AF3942">
        <v>11.8024</v>
      </c>
      <c r="AH3942" s="1"/>
      <c r="AK3942" s="1">
        <v>42611</v>
      </c>
      <c r="AL3942">
        <v>11.1181</v>
      </c>
      <c r="AN3942" s="1">
        <v>42244</v>
      </c>
      <c r="AO3942">
        <v>14.331</v>
      </c>
      <c r="AQ3942" s="1">
        <v>42244</v>
      </c>
      <c r="AR3942">
        <v>18.522600000000001</v>
      </c>
      <c r="AT3942" s="1"/>
      <c r="AW3942" s="1">
        <v>42244</v>
      </c>
      <c r="AX3942">
        <v>15.042299999999999</v>
      </c>
      <c r="AZ3942" s="1">
        <v>42608</v>
      </c>
      <c r="BA3942">
        <v>19.7441</v>
      </c>
      <c r="BC3942" s="1"/>
      <c r="BF3942" s="1"/>
      <c r="BI3942" s="1">
        <v>42244</v>
      </c>
      <c r="BJ3942">
        <v>13.883900000000001</v>
      </c>
      <c r="BL3942" s="1">
        <v>42244</v>
      </c>
      <c r="BM3942">
        <v>15.9682</v>
      </c>
      <c r="BO3942" s="1">
        <v>42244</v>
      </c>
      <c r="BP3942">
        <v>17.268599999999999</v>
      </c>
      <c r="BR3942" s="1">
        <v>42244</v>
      </c>
      <c r="BS3942">
        <v>15.861499999999999</v>
      </c>
    </row>
    <row r="3943" spans="1:71" x14ac:dyDescent="0.45">
      <c r="A3943" s="1">
        <v>42247</v>
      </c>
      <c r="B3943">
        <v>15.462199999999999</v>
      </c>
      <c r="D3943" s="1">
        <v>42247</v>
      </c>
      <c r="E3943">
        <v>16.287700000000001</v>
      </c>
      <c r="G3943" s="1">
        <v>42247</v>
      </c>
      <c r="H3943">
        <v>15.960100000000001</v>
      </c>
      <c r="J3943" s="1">
        <v>42247</v>
      </c>
      <c r="K3943">
        <v>15.383800000000001</v>
      </c>
      <c r="M3943" s="1">
        <v>42431</v>
      </c>
      <c r="N3943">
        <v>20.0762</v>
      </c>
      <c r="P3943" s="1">
        <v>42612</v>
      </c>
      <c r="Q3943">
        <v>20.450600000000001</v>
      </c>
      <c r="S3943" s="1">
        <v>42612</v>
      </c>
      <c r="T3943">
        <v>21.430800000000001</v>
      </c>
      <c r="V3943" s="1">
        <v>42247</v>
      </c>
      <c r="W3943">
        <v>22.755800000000001</v>
      </c>
      <c r="Y3943" s="1">
        <v>42247</v>
      </c>
      <c r="Z3943">
        <v>15.3935</v>
      </c>
      <c r="AB3943" s="1">
        <v>42613</v>
      </c>
      <c r="AC3943">
        <v>18.809000000000001</v>
      </c>
      <c r="AE3943" s="1">
        <v>42247</v>
      </c>
      <c r="AF3943">
        <v>11.7003</v>
      </c>
      <c r="AH3943" s="1"/>
      <c r="AK3943" s="1">
        <v>42612</v>
      </c>
      <c r="AL3943">
        <v>10.985099999999999</v>
      </c>
      <c r="AN3943" s="1">
        <v>42247</v>
      </c>
      <c r="AO3943">
        <v>14.1357</v>
      </c>
      <c r="AQ3943" s="1">
        <v>42247</v>
      </c>
      <c r="AR3943">
        <v>17.902200000000001</v>
      </c>
      <c r="AT3943" s="1"/>
      <c r="AW3943" s="1">
        <v>42247</v>
      </c>
      <c r="AX3943">
        <v>14.836</v>
      </c>
      <c r="AZ3943" s="1">
        <v>42611</v>
      </c>
      <c r="BA3943">
        <v>19.894500000000001</v>
      </c>
      <c r="BC3943" s="1"/>
      <c r="BF3943" s="1"/>
      <c r="BI3943" s="1">
        <v>42247</v>
      </c>
      <c r="BJ3943">
        <v>13.7157</v>
      </c>
      <c r="BL3943" s="1">
        <v>42247</v>
      </c>
      <c r="BM3943">
        <v>15.847799999999999</v>
      </c>
      <c r="BO3943" s="1">
        <v>42247</v>
      </c>
      <c r="BP3943">
        <v>17.156700000000001</v>
      </c>
      <c r="BR3943" s="1">
        <v>42247</v>
      </c>
      <c r="BS3943">
        <v>15.606199999999999</v>
      </c>
    </row>
    <row r="3944" spans="1:71" x14ac:dyDescent="0.45">
      <c r="A3944" s="1">
        <v>42248</v>
      </c>
      <c r="B3944">
        <v>14.960599999999999</v>
      </c>
      <c r="D3944" s="1">
        <v>42248</v>
      </c>
      <c r="E3944">
        <v>15.8422</v>
      </c>
      <c r="G3944" s="1">
        <v>42248</v>
      </c>
      <c r="H3944">
        <v>15.496600000000001</v>
      </c>
      <c r="J3944" s="1">
        <v>42248</v>
      </c>
      <c r="K3944">
        <v>15.0154</v>
      </c>
      <c r="M3944" s="1">
        <v>42432</v>
      </c>
      <c r="N3944">
        <v>20.044499999999999</v>
      </c>
      <c r="P3944" s="1">
        <v>42613</v>
      </c>
      <c r="Q3944">
        <v>20.450600000000001</v>
      </c>
      <c r="S3944" s="1">
        <v>42613</v>
      </c>
      <c r="T3944">
        <v>21.523099999999999</v>
      </c>
      <c r="V3944" s="1">
        <v>42248</v>
      </c>
      <c r="W3944">
        <v>22.119599999999998</v>
      </c>
      <c r="Y3944" s="1">
        <v>42248</v>
      </c>
      <c r="Z3944">
        <v>15.010999999999999</v>
      </c>
      <c r="AB3944" s="1">
        <v>42614</v>
      </c>
      <c r="AC3944">
        <v>18.731000000000002</v>
      </c>
      <c r="AE3944" s="1">
        <v>42248</v>
      </c>
      <c r="AF3944">
        <v>11.293799999999999</v>
      </c>
      <c r="AH3944" s="1"/>
      <c r="AK3944" s="1">
        <v>42613</v>
      </c>
      <c r="AL3944">
        <v>11.1624</v>
      </c>
      <c r="AN3944" s="1">
        <v>42248</v>
      </c>
      <c r="AO3944">
        <v>13.716699999999999</v>
      </c>
      <c r="AQ3944" s="1">
        <v>42248</v>
      </c>
      <c r="AR3944">
        <v>17.345600000000001</v>
      </c>
      <c r="AT3944" s="1"/>
      <c r="AW3944" s="1">
        <v>42248</v>
      </c>
      <c r="AX3944">
        <v>14.386200000000001</v>
      </c>
      <c r="AZ3944" s="1">
        <v>42612</v>
      </c>
      <c r="BA3944">
        <v>19.691299999999998</v>
      </c>
      <c r="BC3944" s="1"/>
      <c r="BF3944" s="1"/>
      <c r="BI3944" s="1">
        <v>42248</v>
      </c>
      <c r="BJ3944">
        <v>13.2776</v>
      </c>
      <c r="BL3944" s="1">
        <v>42248</v>
      </c>
      <c r="BM3944">
        <v>15.482699999999999</v>
      </c>
      <c r="BO3944" s="1">
        <v>42248</v>
      </c>
      <c r="BP3944">
        <v>16.775200000000002</v>
      </c>
      <c r="BR3944" s="1">
        <v>42248</v>
      </c>
      <c r="BS3944">
        <v>15.2254</v>
      </c>
    </row>
    <row r="3945" spans="1:71" x14ac:dyDescent="0.45">
      <c r="A3945" s="1">
        <v>42249</v>
      </c>
      <c r="B3945">
        <v>15.070600000000001</v>
      </c>
      <c r="D3945" s="1">
        <v>42249</v>
      </c>
      <c r="E3945">
        <v>15.8451</v>
      </c>
      <c r="G3945" s="1">
        <v>42249</v>
      </c>
      <c r="H3945">
        <v>15.4808</v>
      </c>
      <c r="J3945" s="1">
        <v>42249</v>
      </c>
      <c r="K3945">
        <v>15.021100000000001</v>
      </c>
      <c r="M3945" s="1">
        <v>42433</v>
      </c>
      <c r="N3945">
        <v>19.975999999999999</v>
      </c>
      <c r="P3945" s="1">
        <v>42614</v>
      </c>
      <c r="Q3945">
        <v>20.423300000000001</v>
      </c>
      <c r="S3945" s="1">
        <v>42614</v>
      </c>
      <c r="T3945">
        <v>21.461500000000001</v>
      </c>
      <c r="V3945" s="1">
        <v>42249</v>
      </c>
      <c r="W3945">
        <v>22.214200000000002</v>
      </c>
      <c r="Y3945" s="1">
        <v>42249</v>
      </c>
      <c r="Z3945">
        <v>14.9893</v>
      </c>
      <c r="AB3945" s="1">
        <v>42615</v>
      </c>
      <c r="AC3945">
        <v>18.945900000000002</v>
      </c>
      <c r="AE3945" s="1">
        <v>42249</v>
      </c>
      <c r="AF3945">
        <v>11.2401</v>
      </c>
      <c r="AH3945" s="1"/>
      <c r="AK3945" s="1">
        <v>42614</v>
      </c>
      <c r="AL3945">
        <v>11.0669</v>
      </c>
      <c r="AN3945" s="1">
        <v>42249</v>
      </c>
      <c r="AO3945">
        <v>13.757099999999999</v>
      </c>
      <c r="AQ3945" s="1">
        <v>42249</v>
      </c>
      <c r="AR3945">
        <v>17.289200000000001</v>
      </c>
      <c r="AT3945" s="1"/>
      <c r="AW3945" s="1">
        <v>42249</v>
      </c>
      <c r="AX3945">
        <v>14.1693</v>
      </c>
      <c r="AZ3945" s="1">
        <v>42613</v>
      </c>
      <c r="BA3945">
        <v>19.799499999999998</v>
      </c>
      <c r="BC3945" s="1"/>
      <c r="BF3945" s="1"/>
      <c r="BI3945" s="1">
        <v>42249</v>
      </c>
      <c r="BJ3945">
        <v>13.3439</v>
      </c>
      <c r="BL3945" s="1">
        <v>42249</v>
      </c>
      <c r="BM3945">
        <v>15.5228</v>
      </c>
      <c r="BO3945" s="1">
        <v>42249</v>
      </c>
      <c r="BP3945">
        <v>16.836300000000001</v>
      </c>
      <c r="BR3945" s="1">
        <v>42249</v>
      </c>
      <c r="BS3945">
        <v>15.227499999999999</v>
      </c>
    </row>
    <row r="3946" spans="1:71" x14ac:dyDescent="0.45">
      <c r="A3946" s="1">
        <v>42250</v>
      </c>
      <c r="B3946">
        <v>15.103</v>
      </c>
      <c r="D3946" s="1">
        <v>42250</v>
      </c>
      <c r="E3946">
        <v>15.9169</v>
      </c>
      <c r="G3946" s="1">
        <v>42250</v>
      </c>
      <c r="H3946">
        <v>15.5481</v>
      </c>
      <c r="J3946" s="1">
        <v>42250</v>
      </c>
      <c r="K3946">
        <v>15.1174</v>
      </c>
      <c r="M3946" s="1">
        <v>42436</v>
      </c>
      <c r="N3946">
        <v>20.165800000000001</v>
      </c>
      <c r="P3946" s="1">
        <v>42615</v>
      </c>
      <c r="Q3946">
        <v>20.5962</v>
      </c>
      <c r="S3946" s="1">
        <v>42615</v>
      </c>
      <c r="T3946">
        <v>21.697400000000002</v>
      </c>
      <c r="V3946" s="1">
        <v>42250</v>
      </c>
      <c r="W3946">
        <v>22.214200000000002</v>
      </c>
      <c r="Y3946" s="1">
        <v>42250</v>
      </c>
      <c r="Z3946">
        <v>15.062200000000001</v>
      </c>
      <c r="AB3946" s="1">
        <v>42619</v>
      </c>
      <c r="AC3946">
        <v>19.1112</v>
      </c>
      <c r="AE3946" s="1">
        <v>42250</v>
      </c>
      <c r="AF3946">
        <v>11.2812</v>
      </c>
      <c r="AH3946" s="1"/>
      <c r="AK3946" s="1">
        <v>42615</v>
      </c>
      <c r="AL3946">
        <v>11.193099999999999</v>
      </c>
      <c r="AN3946" s="1">
        <v>42250</v>
      </c>
      <c r="AO3946">
        <v>13.821400000000001</v>
      </c>
      <c r="AQ3946" s="1">
        <v>42250</v>
      </c>
      <c r="AR3946">
        <v>17.312799999999999</v>
      </c>
      <c r="AT3946" s="1"/>
      <c r="AW3946" s="1">
        <v>42250</v>
      </c>
      <c r="AX3946">
        <v>14.391500000000001</v>
      </c>
      <c r="AZ3946" s="1">
        <v>42614</v>
      </c>
      <c r="BA3946">
        <v>19.738800000000001</v>
      </c>
      <c r="BC3946" s="1"/>
      <c r="BF3946" s="1"/>
      <c r="BI3946" s="1">
        <v>42250</v>
      </c>
      <c r="BJ3946">
        <v>13.3926</v>
      </c>
      <c r="BL3946" s="1">
        <v>42250</v>
      </c>
      <c r="BM3946">
        <v>15.544700000000001</v>
      </c>
      <c r="BO3946" s="1">
        <v>42250</v>
      </c>
      <c r="BP3946">
        <v>16.9329</v>
      </c>
      <c r="BR3946" s="1">
        <v>42250</v>
      </c>
      <c r="BS3946">
        <v>15.306100000000001</v>
      </c>
    </row>
    <row r="3947" spans="1:71" x14ac:dyDescent="0.45">
      <c r="A3947" s="1">
        <v>42251</v>
      </c>
      <c r="B3947">
        <v>15.0091</v>
      </c>
      <c r="D3947" s="1">
        <v>42251</v>
      </c>
      <c r="E3947">
        <v>15.6784</v>
      </c>
      <c r="G3947" s="1">
        <v>42251</v>
      </c>
      <c r="H3947">
        <v>15.274800000000001</v>
      </c>
      <c r="J3947" s="1">
        <v>42251</v>
      </c>
      <c r="K3947">
        <v>14.8879</v>
      </c>
      <c r="M3947" s="1">
        <v>42437</v>
      </c>
      <c r="N3947">
        <v>20.5031</v>
      </c>
      <c r="P3947" s="1">
        <v>42619</v>
      </c>
      <c r="Q3947">
        <v>20.751000000000001</v>
      </c>
      <c r="S3947" s="1">
        <v>42619</v>
      </c>
      <c r="T3947">
        <v>21.948699999999999</v>
      </c>
      <c r="V3947" s="1">
        <v>42251</v>
      </c>
      <c r="W3947">
        <v>21.933599999999998</v>
      </c>
      <c r="Y3947" s="1">
        <v>42251</v>
      </c>
      <c r="Z3947">
        <v>14.7921</v>
      </c>
      <c r="AB3947" s="1">
        <v>42620</v>
      </c>
      <c r="AC3947">
        <v>19.0167</v>
      </c>
      <c r="AE3947" s="1">
        <v>42251</v>
      </c>
      <c r="AF3947">
        <v>11.0198</v>
      </c>
      <c r="AH3947" s="1"/>
      <c r="AK3947" s="1">
        <v>42619</v>
      </c>
      <c r="AL3947">
        <v>11.2715</v>
      </c>
      <c r="AN3947" s="1">
        <v>42251</v>
      </c>
      <c r="AO3947">
        <v>13.7143</v>
      </c>
      <c r="AQ3947" s="1">
        <v>42251</v>
      </c>
      <c r="AR3947">
        <v>17.212800000000001</v>
      </c>
      <c r="AT3947" s="1"/>
      <c r="AW3947" s="1">
        <v>42251</v>
      </c>
      <c r="AX3947">
        <v>14.127000000000001</v>
      </c>
      <c r="AZ3947" s="1">
        <v>42615</v>
      </c>
      <c r="BA3947">
        <v>20.071200000000001</v>
      </c>
      <c r="BC3947" s="1"/>
      <c r="BF3947" s="1"/>
      <c r="BI3947" s="1">
        <v>42251</v>
      </c>
      <c r="BJ3947">
        <v>13.131500000000001</v>
      </c>
      <c r="BL3947" s="1">
        <v>42251</v>
      </c>
      <c r="BM3947">
        <v>15.325699999999999</v>
      </c>
      <c r="BO3947" s="1">
        <v>42251</v>
      </c>
      <c r="BP3947">
        <v>16.597200000000001</v>
      </c>
      <c r="BR3947" s="1">
        <v>42251</v>
      </c>
      <c r="BS3947">
        <v>15.0769</v>
      </c>
    </row>
    <row r="3948" spans="1:71" x14ac:dyDescent="0.45">
      <c r="A3948" s="1">
        <v>42255</v>
      </c>
      <c r="B3948">
        <v>15.3133</v>
      </c>
      <c r="D3948" s="1">
        <v>42255</v>
      </c>
      <c r="E3948">
        <v>15.9801</v>
      </c>
      <c r="G3948" s="1">
        <v>42255</v>
      </c>
      <c r="H3948">
        <v>15.4412</v>
      </c>
      <c r="J3948" s="1">
        <v>42255</v>
      </c>
      <c r="K3948">
        <v>15.324299999999999</v>
      </c>
      <c r="M3948" s="1">
        <v>42438</v>
      </c>
      <c r="N3948">
        <v>20.798300000000001</v>
      </c>
      <c r="P3948" s="1">
        <v>42620</v>
      </c>
      <c r="Q3948">
        <v>21.196899999999999</v>
      </c>
      <c r="S3948" s="1">
        <v>42620</v>
      </c>
      <c r="T3948">
        <v>21.969200000000001</v>
      </c>
      <c r="V3948" s="1">
        <v>42255</v>
      </c>
      <c r="W3948">
        <v>22.419699999999999</v>
      </c>
      <c r="Y3948" s="1">
        <v>42255</v>
      </c>
      <c r="Z3948">
        <v>15.0425</v>
      </c>
      <c r="AB3948" s="1">
        <v>42621</v>
      </c>
      <c r="AC3948">
        <v>19.080500000000001</v>
      </c>
      <c r="AE3948" s="1">
        <v>42255</v>
      </c>
      <c r="AF3948">
        <v>11.1738</v>
      </c>
      <c r="AH3948" s="1"/>
      <c r="AK3948" s="1">
        <v>42620</v>
      </c>
      <c r="AL3948">
        <v>11.2988</v>
      </c>
      <c r="AN3948" s="1">
        <v>42255</v>
      </c>
      <c r="AO3948">
        <v>13.9976</v>
      </c>
      <c r="AQ3948" s="1">
        <v>42255</v>
      </c>
      <c r="AR3948">
        <v>17.662099999999999</v>
      </c>
      <c r="AT3948" s="1"/>
      <c r="AW3948" s="1">
        <v>42255</v>
      </c>
      <c r="AX3948">
        <v>14.4497</v>
      </c>
      <c r="AZ3948" s="1">
        <v>42619</v>
      </c>
      <c r="BA3948">
        <v>20.337700000000002</v>
      </c>
      <c r="BC3948" s="1"/>
      <c r="BF3948" s="1"/>
      <c r="BI3948" s="1">
        <v>42255</v>
      </c>
      <c r="BJ3948">
        <v>13.224500000000001</v>
      </c>
      <c r="BL3948" s="1">
        <v>42255</v>
      </c>
      <c r="BM3948">
        <v>15.5885</v>
      </c>
      <c r="BO3948" s="1">
        <v>42255</v>
      </c>
      <c r="BP3948">
        <v>16.8261</v>
      </c>
      <c r="BR3948" s="1">
        <v>42255</v>
      </c>
      <c r="BS3948">
        <v>15.4072</v>
      </c>
    </row>
    <row r="3949" spans="1:71" x14ac:dyDescent="0.45">
      <c r="A3949" s="1">
        <v>42256</v>
      </c>
      <c r="B3949">
        <v>15.358599999999999</v>
      </c>
      <c r="D3949" s="1">
        <v>42256</v>
      </c>
      <c r="E3949">
        <v>15.810600000000001</v>
      </c>
      <c r="G3949" s="1">
        <v>42256</v>
      </c>
      <c r="H3949">
        <v>15.235200000000001</v>
      </c>
      <c r="J3949" s="1">
        <v>42256</v>
      </c>
      <c r="K3949">
        <v>15.123100000000001</v>
      </c>
      <c r="M3949" s="1">
        <v>42439</v>
      </c>
      <c r="N3949">
        <v>20.592700000000001</v>
      </c>
      <c r="P3949" s="1">
        <v>42621</v>
      </c>
      <c r="Q3949">
        <v>21.515499999999999</v>
      </c>
      <c r="S3949" s="1">
        <v>42621</v>
      </c>
      <c r="T3949">
        <v>22.0154</v>
      </c>
      <c r="V3949" s="1">
        <v>42256</v>
      </c>
      <c r="W3949">
        <v>22.210899999999999</v>
      </c>
      <c r="Y3949" s="1">
        <v>42256</v>
      </c>
      <c r="Z3949">
        <v>14.819699999999999</v>
      </c>
      <c r="AB3949" s="1">
        <v>42622</v>
      </c>
      <c r="AC3949">
        <v>18.405200000000001</v>
      </c>
      <c r="AE3949" s="1">
        <v>42256</v>
      </c>
      <c r="AF3949">
        <v>11.084199999999999</v>
      </c>
      <c r="AH3949" s="1"/>
      <c r="AK3949" s="1">
        <v>42621</v>
      </c>
      <c r="AL3949">
        <v>11.472799999999999</v>
      </c>
      <c r="AN3949" s="1">
        <v>42256</v>
      </c>
      <c r="AO3949">
        <v>13.876200000000001</v>
      </c>
      <c r="AQ3949" s="1">
        <v>42256</v>
      </c>
      <c r="AR3949">
        <v>17.336500000000001</v>
      </c>
      <c r="AT3949" s="1"/>
      <c r="AW3949" s="1">
        <v>42256</v>
      </c>
      <c r="AX3949">
        <v>14.232799999999999</v>
      </c>
      <c r="AZ3949" s="1">
        <v>42620</v>
      </c>
      <c r="BA3949">
        <v>20.3034</v>
      </c>
      <c r="BC3949" s="1"/>
      <c r="BF3949" s="1"/>
      <c r="BI3949" s="1">
        <v>42256</v>
      </c>
      <c r="BJ3949">
        <v>13.016400000000001</v>
      </c>
      <c r="BL3949" s="1">
        <v>42256</v>
      </c>
      <c r="BM3949">
        <v>15.5009</v>
      </c>
      <c r="BO3949" s="1">
        <v>42256</v>
      </c>
      <c r="BP3949">
        <v>16.561599999999999</v>
      </c>
      <c r="BR3949" s="1">
        <v>42256</v>
      </c>
      <c r="BS3949">
        <v>15.2121</v>
      </c>
    </row>
    <row r="3950" spans="1:71" x14ac:dyDescent="0.45">
      <c r="A3950" s="1">
        <v>42257</v>
      </c>
      <c r="B3950">
        <v>15.4331</v>
      </c>
      <c r="D3950" s="1">
        <v>42257</v>
      </c>
      <c r="E3950">
        <v>15.761699999999999</v>
      </c>
      <c r="G3950" s="1">
        <v>42257</v>
      </c>
      <c r="H3950">
        <v>15.2233</v>
      </c>
      <c r="J3950" s="1">
        <v>42257</v>
      </c>
      <c r="K3950">
        <v>15.1287</v>
      </c>
      <c r="M3950" s="1">
        <v>42440</v>
      </c>
      <c r="N3950">
        <v>20.724499999999999</v>
      </c>
      <c r="P3950" s="1">
        <v>42622</v>
      </c>
      <c r="Q3950">
        <v>20.577999999999999</v>
      </c>
      <c r="S3950" s="1">
        <v>42622</v>
      </c>
      <c r="T3950">
        <v>21.1846</v>
      </c>
      <c r="V3950" s="1">
        <v>42257</v>
      </c>
      <c r="W3950">
        <v>21.9467</v>
      </c>
      <c r="Y3950" s="1">
        <v>42257</v>
      </c>
      <c r="Z3950">
        <v>14.803900000000001</v>
      </c>
      <c r="AB3950" s="1">
        <v>42625</v>
      </c>
      <c r="AC3950">
        <v>18.719200000000001</v>
      </c>
      <c r="AE3950" s="1">
        <v>42257</v>
      </c>
      <c r="AF3950">
        <v>11.109299999999999</v>
      </c>
      <c r="AH3950" s="1"/>
      <c r="AK3950" s="1">
        <v>42622</v>
      </c>
      <c r="AL3950">
        <v>11.1317</v>
      </c>
      <c r="AN3950" s="1">
        <v>42257</v>
      </c>
      <c r="AO3950">
        <v>13.8071</v>
      </c>
      <c r="AQ3950" s="1">
        <v>42257</v>
      </c>
      <c r="AR3950">
        <v>17.345600000000001</v>
      </c>
      <c r="AT3950" s="1"/>
      <c r="AW3950" s="1">
        <v>42257</v>
      </c>
      <c r="AX3950">
        <v>14.121700000000001</v>
      </c>
      <c r="AZ3950" s="1">
        <v>42621</v>
      </c>
      <c r="BA3950">
        <v>20.277000000000001</v>
      </c>
      <c r="BC3950" s="1"/>
      <c r="BF3950" s="1"/>
      <c r="BI3950" s="1">
        <v>42257</v>
      </c>
      <c r="BJ3950">
        <v>13.065099999999999</v>
      </c>
      <c r="BL3950" s="1">
        <v>42257</v>
      </c>
      <c r="BM3950">
        <v>15.442500000000001</v>
      </c>
      <c r="BO3950" s="1">
        <v>42257</v>
      </c>
      <c r="BP3950">
        <v>16.637899999999998</v>
      </c>
      <c r="BR3950" s="1">
        <v>42257</v>
      </c>
      <c r="BS3950">
        <v>15.1829</v>
      </c>
    </row>
    <row r="3951" spans="1:71" x14ac:dyDescent="0.45">
      <c r="A3951" s="1">
        <v>42258</v>
      </c>
      <c r="B3951">
        <v>15.5787</v>
      </c>
      <c r="D3951" s="1">
        <v>42258</v>
      </c>
      <c r="E3951">
        <v>15.8795</v>
      </c>
      <c r="G3951" s="1">
        <v>42258</v>
      </c>
      <c r="H3951">
        <v>15.377800000000001</v>
      </c>
      <c r="J3951" s="1">
        <v>42258</v>
      </c>
      <c r="K3951">
        <v>15.2393</v>
      </c>
      <c r="M3951" s="1">
        <v>42443</v>
      </c>
      <c r="N3951">
        <v>20.6876</v>
      </c>
      <c r="P3951" s="1">
        <v>42625</v>
      </c>
      <c r="Q3951">
        <v>20.887499999999999</v>
      </c>
      <c r="S3951" s="1">
        <v>42625</v>
      </c>
      <c r="T3951">
        <v>21.466699999999999</v>
      </c>
      <c r="V3951" s="1">
        <v>42258</v>
      </c>
      <c r="W3951">
        <v>22.1065</v>
      </c>
      <c r="Y3951" s="1">
        <v>42258</v>
      </c>
      <c r="Z3951">
        <v>14.9755</v>
      </c>
      <c r="AB3951" s="1">
        <v>42626</v>
      </c>
      <c r="AC3951">
        <v>18.6035</v>
      </c>
      <c r="AE3951" s="1">
        <v>42258</v>
      </c>
      <c r="AF3951">
        <v>11.2257</v>
      </c>
      <c r="AH3951" s="1"/>
      <c r="AK3951" s="1">
        <v>42625</v>
      </c>
      <c r="AL3951">
        <v>11.35</v>
      </c>
      <c r="AN3951" s="1">
        <v>42258</v>
      </c>
      <c r="AO3951">
        <v>13.9762</v>
      </c>
      <c r="AQ3951" s="1">
        <v>42258</v>
      </c>
      <c r="AR3951">
        <v>17.436499999999999</v>
      </c>
      <c r="AT3951" s="1"/>
      <c r="AW3951" s="1">
        <v>42258</v>
      </c>
      <c r="AX3951">
        <v>14.238099999999999</v>
      </c>
      <c r="AZ3951" s="1">
        <v>42622</v>
      </c>
      <c r="BA3951">
        <v>19.511900000000001</v>
      </c>
      <c r="BC3951" s="1"/>
      <c r="BF3951" s="1"/>
      <c r="BI3951" s="1">
        <v>42258</v>
      </c>
      <c r="BJ3951">
        <v>13.131500000000001</v>
      </c>
      <c r="BL3951" s="1">
        <v>42258</v>
      </c>
      <c r="BM3951">
        <v>15.5922</v>
      </c>
      <c r="BO3951" s="1">
        <v>42258</v>
      </c>
      <c r="BP3951">
        <v>16.866800000000001</v>
      </c>
      <c r="BR3951" s="1">
        <v>42258</v>
      </c>
      <c r="BS3951">
        <v>15.3642</v>
      </c>
    </row>
    <row r="3952" spans="1:71" x14ac:dyDescent="0.45">
      <c r="A3952" s="1">
        <v>42261</v>
      </c>
      <c r="B3952">
        <v>15.526899999999999</v>
      </c>
      <c r="D3952" s="1">
        <v>42261</v>
      </c>
      <c r="E3952">
        <v>15.922700000000001</v>
      </c>
      <c r="G3952" s="1">
        <v>42261</v>
      </c>
      <c r="H3952">
        <v>15.4412</v>
      </c>
      <c r="J3952" s="1">
        <v>42261</v>
      </c>
      <c r="K3952">
        <v>15.210900000000001</v>
      </c>
      <c r="M3952" s="1">
        <v>42444</v>
      </c>
      <c r="N3952">
        <v>20.666499999999999</v>
      </c>
      <c r="P3952" s="1">
        <v>42626</v>
      </c>
      <c r="Q3952">
        <v>20.423300000000001</v>
      </c>
      <c r="S3952" s="1">
        <v>42626</v>
      </c>
      <c r="T3952">
        <v>21.230799999999999</v>
      </c>
      <c r="V3952" s="1">
        <v>42261</v>
      </c>
      <c r="W3952">
        <v>22.220700000000001</v>
      </c>
      <c r="Y3952" s="1">
        <v>42261</v>
      </c>
      <c r="Z3952">
        <v>14.9636</v>
      </c>
      <c r="AB3952" s="1">
        <v>42627</v>
      </c>
      <c r="AC3952">
        <v>18.575199999999999</v>
      </c>
      <c r="AE3952" s="1">
        <v>42261</v>
      </c>
      <c r="AF3952">
        <v>11.252599999999999</v>
      </c>
      <c r="AH3952" s="1"/>
      <c r="AK3952" s="1">
        <v>42626</v>
      </c>
      <c r="AL3952">
        <v>11.152200000000001</v>
      </c>
      <c r="AN3952" s="1">
        <v>42261</v>
      </c>
      <c r="AO3952">
        <v>14.047599999999999</v>
      </c>
      <c r="AQ3952" s="1">
        <v>42261</v>
      </c>
      <c r="AR3952">
        <v>17.487500000000001</v>
      </c>
      <c r="AT3952" s="1"/>
      <c r="AW3952" s="1">
        <v>42261</v>
      </c>
      <c r="AX3952">
        <v>14.206300000000001</v>
      </c>
      <c r="AZ3952" s="1">
        <v>42625</v>
      </c>
      <c r="BA3952">
        <v>19.8522</v>
      </c>
      <c r="BC3952" s="1"/>
      <c r="BF3952" s="1"/>
      <c r="BI3952" s="1">
        <v>42261</v>
      </c>
      <c r="BJ3952">
        <v>13.2112</v>
      </c>
      <c r="BL3952" s="1">
        <v>42261</v>
      </c>
      <c r="BM3952">
        <v>15.563000000000001</v>
      </c>
      <c r="BO3952" s="1">
        <v>42261</v>
      </c>
      <c r="BP3952">
        <v>16.866800000000001</v>
      </c>
      <c r="BR3952" s="1">
        <v>42261</v>
      </c>
      <c r="BS3952">
        <v>15.4038</v>
      </c>
    </row>
    <row r="3953" spans="1:71" x14ac:dyDescent="0.45">
      <c r="A3953" s="1">
        <v>42262</v>
      </c>
      <c r="B3953">
        <v>15.5496</v>
      </c>
      <c r="D3953" s="1">
        <v>42262</v>
      </c>
      <c r="E3953">
        <v>15.9801</v>
      </c>
      <c r="G3953" s="1">
        <v>42262</v>
      </c>
      <c r="H3953">
        <v>15.5283</v>
      </c>
      <c r="J3953" s="1">
        <v>42262</v>
      </c>
      <c r="K3953">
        <v>15.2591</v>
      </c>
      <c r="M3953" s="1">
        <v>42445</v>
      </c>
      <c r="N3953">
        <v>20.972200000000001</v>
      </c>
      <c r="P3953" s="1">
        <v>42627</v>
      </c>
      <c r="Q3953">
        <v>20.414200000000001</v>
      </c>
      <c r="S3953" s="1">
        <v>42627</v>
      </c>
      <c r="T3953">
        <v>21.374400000000001</v>
      </c>
      <c r="V3953" s="1">
        <v>42262</v>
      </c>
      <c r="W3953">
        <v>22.210899999999999</v>
      </c>
      <c r="Y3953" s="1">
        <v>42262</v>
      </c>
      <c r="Z3953">
        <v>15.085900000000001</v>
      </c>
      <c r="AB3953" s="1">
        <v>42628</v>
      </c>
      <c r="AC3953">
        <v>18.667300000000001</v>
      </c>
      <c r="AE3953" s="1">
        <v>42262</v>
      </c>
      <c r="AF3953">
        <v>11.324199999999999</v>
      </c>
      <c r="AH3953" s="1"/>
      <c r="AK3953" s="1">
        <v>42627</v>
      </c>
      <c r="AL3953">
        <v>11.1249</v>
      </c>
      <c r="AN3953" s="1">
        <v>42262</v>
      </c>
      <c r="AO3953">
        <v>13.988099999999999</v>
      </c>
      <c r="AQ3953" s="1">
        <v>42262</v>
      </c>
      <c r="AR3953">
        <v>17.505700000000001</v>
      </c>
      <c r="AT3953" s="1"/>
      <c r="AW3953" s="1">
        <v>42262</v>
      </c>
      <c r="AX3953">
        <v>14.322800000000001</v>
      </c>
      <c r="AZ3953" s="1">
        <v>42626</v>
      </c>
      <c r="BA3953">
        <v>19.633199999999999</v>
      </c>
      <c r="BC3953" s="1"/>
      <c r="BF3953" s="1"/>
      <c r="BI3953" s="1">
        <v>42262</v>
      </c>
      <c r="BJ3953">
        <v>13.313000000000001</v>
      </c>
      <c r="BL3953" s="1">
        <v>42262</v>
      </c>
      <c r="BM3953">
        <v>15.563000000000001</v>
      </c>
      <c r="BO3953" s="1">
        <v>42262</v>
      </c>
      <c r="BP3953">
        <v>16.8413</v>
      </c>
      <c r="BR3953" s="1">
        <v>42262</v>
      </c>
      <c r="BS3953">
        <v>15.480499999999999</v>
      </c>
    </row>
    <row r="3954" spans="1:71" x14ac:dyDescent="0.45">
      <c r="A3954" s="1">
        <v>42263</v>
      </c>
      <c r="B3954">
        <v>15.6919</v>
      </c>
      <c r="D3954" s="1">
        <v>42263</v>
      </c>
      <c r="E3954">
        <v>16.1555</v>
      </c>
      <c r="G3954" s="1">
        <v>42263</v>
      </c>
      <c r="H3954">
        <v>15.7224</v>
      </c>
      <c r="J3954" s="1">
        <v>42263</v>
      </c>
      <c r="K3954">
        <v>15.4801</v>
      </c>
      <c r="M3954" s="1">
        <v>42446</v>
      </c>
      <c r="N3954">
        <v>21.2515</v>
      </c>
      <c r="P3954" s="1">
        <v>42628</v>
      </c>
      <c r="Q3954">
        <v>20.6144</v>
      </c>
      <c r="S3954" s="1">
        <v>42628</v>
      </c>
      <c r="T3954">
        <v>21.476900000000001</v>
      </c>
      <c r="V3954" s="1">
        <v>42263</v>
      </c>
      <c r="W3954">
        <v>22.429500000000001</v>
      </c>
      <c r="Y3954" s="1">
        <v>42263</v>
      </c>
      <c r="Z3954">
        <v>15.3087</v>
      </c>
      <c r="AB3954" s="1">
        <v>42629</v>
      </c>
      <c r="AC3954">
        <v>18.7972</v>
      </c>
      <c r="AE3954" s="1">
        <v>42263</v>
      </c>
      <c r="AF3954">
        <v>11.453200000000001</v>
      </c>
      <c r="AH3954" s="1"/>
      <c r="AK3954" s="1">
        <v>42628</v>
      </c>
      <c r="AL3954">
        <v>11.1999</v>
      </c>
      <c r="AN3954" s="1">
        <v>42263</v>
      </c>
      <c r="AO3954">
        <v>14.2881</v>
      </c>
      <c r="AQ3954" s="1">
        <v>42263</v>
      </c>
      <c r="AR3954">
        <v>17.738499999999998</v>
      </c>
      <c r="AT3954" s="1"/>
      <c r="AW3954" s="1">
        <v>42263</v>
      </c>
      <c r="AX3954">
        <v>14.5503</v>
      </c>
      <c r="AZ3954" s="1">
        <v>42627</v>
      </c>
      <c r="BA3954">
        <v>19.6755</v>
      </c>
      <c r="BC3954" s="1"/>
      <c r="BF3954" s="1"/>
      <c r="BI3954" s="1">
        <v>42263</v>
      </c>
      <c r="BJ3954">
        <v>13.4236</v>
      </c>
      <c r="BL3954" s="1">
        <v>42263</v>
      </c>
      <c r="BM3954">
        <v>15.6652</v>
      </c>
      <c r="BO3954" s="1">
        <v>42263</v>
      </c>
      <c r="BP3954">
        <v>16.968499999999999</v>
      </c>
      <c r="BR3954" s="1">
        <v>42263</v>
      </c>
      <c r="BS3954">
        <v>15.6364</v>
      </c>
    </row>
    <row r="3955" spans="1:71" x14ac:dyDescent="0.45">
      <c r="A3955" s="1">
        <v>42264</v>
      </c>
      <c r="B3955">
        <v>15.802</v>
      </c>
      <c r="D3955" s="1">
        <v>42264</v>
      </c>
      <c r="E3955">
        <v>16.4055</v>
      </c>
      <c r="G3955" s="1">
        <v>42264</v>
      </c>
      <c r="H3955">
        <v>16.059100000000001</v>
      </c>
      <c r="J3955" s="1">
        <v>42264</v>
      </c>
      <c r="K3955">
        <v>15.8315</v>
      </c>
      <c r="M3955" s="1">
        <v>42447</v>
      </c>
      <c r="N3955">
        <v>20.877299999999998</v>
      </c>
      <c r="P3955" s="1">
        <v>42629</v>
      </c>
      <c r="Q3955">
        <v>20.9785</v>
      </c>
      <c r="S3955" s="1">
        <v>42629</v>
      </c>
      <c r="T3955">
        <v>21.707699999999999</v>
      </c>
      <c r="V3955" s="1">
        <v>42264</v>
      </c>
      <c r="W3955">
        <v>22.661200000000001</v>
      </c>
      <c r="Y3955" s="1">
        <v>42264</v>
      </c>
      <c r="Z3955">
        <v>15.411300000000001</v>
      </c>
      <c r="AB3955" s="1">
        <v>42632</v>
      </c>
      <c r="AC3955">
        <v>18.997900000000001</v>
      </c>
      <c r="AE3955" s="1">
        <v>42264</v>
      </c>
      <c r="AF3955">
        <v>11.5374</v>
      </c>
      <c r="AH3955" s="1"/>
      <c r="AK3955" s="1">
        <v>42629</v>
      </c>
      <c r="AL3955">
        <v>11.251099999999999</v>
      </c>
      <c r="AN3955" s="1">
        <v>42264</v>
      </c>
      <c r="AO3955">
        <v>14.4643</v>
      </c>
      <c r="AQ3955" s="1">
        <v>42264</v>
      </c>
      <c r="AR3955">
        <v>17.954999999999998</v>
      </c>
      <c r="AT3955" s="1"/>
      <c r="AW3955" s="1">
        <v>42264</v>
      </c>
      <c r="AX3955">
        <v>14.6243</v>
      </c>
      <c r="AZ3955" s="1">
        <v>42628</v>
      </c>
      <c r="BA3955">
        <v>19.876000000000001</v>
      </c>
      <c r="BC3955" s="1"/>
      <c r="BF3955" s="1"/>
      <c r="BI3955" s="1">
        <v>42264</v>
      </c>
      <c r="BJ3955">
        <v>13.631600000000001</v>
      </c>
      <c r="BL3955" s="1">
        <v>42264</v>
      </c>
      <c r="BM3955">
        <v>15.8733</v>
      </c>
      <c r="BO3955" s="1">
        <v>42264</v>
      </c>
      <c r="BP3955">
        <v>17.212700000000002</v>
      </c>
      <c r="BR3955" s="1">
        <v>42264</v>
      </c>
      <c r="BS3955">
        <v>15.841799999999999</v>
      </c>
    </row>
    <row r="3956" spans="1:71" x14ac:dyDescent="0.45">
      <c r="A3956" s="1">
        <v>42265</v>
      </c>
      <c r="B3956">
        <v>15.636900000000001</v>
      </c>
      <c r="D3956" s="1">
        <v>42265</v>
      </c>
      <c r="E3956">
        <v>16.310700000000001</v>
      </c>
      <c r="G3956" s="1">
        <v>42265</v>
      </c>
      <c r="H3956">
        <v>15.9918</v>
      </c>
      <c r="J3956" s="1">
        <v>42265</v>
      </c>
      <c r="K3956">
        <v>15.721</v>
      </c>
      <c r="M3956" s="1">
        <v>42450</v>
      </c>
      <c r="N3956">
        <v>21.030200000000001</v>
      </c>
      <c r="P3956" s="1">
        <v>42632</v>
      </c>
      <c r="Q3956">
        <v>21.206</v>
      </c>
      <c r="S3956" s="1">
        <v>42632</v>
      </c>
      <c r="T3956">
        <v>21.953800000000001</v>
      </c>
      <c r="V3956" s="1">
        <v>42265</v>
      </c>
      <c r="W3956">
        <v>22.511099999999999</v>
      </c>
      <c r="Y3956" s="1">
        <v>42265</v>
      </c>
      <c r="Z3956">
        <v>15.3423</v>
      </c>
      <c r="AB3956" s="1">
        <v>42633</v>
      </c>
      <c r="AC3956">
        <v>18.929400000000001</v>
      </c>
      <c r="AE3956" s="1">
        <v>42265</v>
      </c>
      <c r="AF3956">
        <v>11.5069</v>
      </c>
      <c r="AH3956" s="1"/>
      <c r="AK3956" s="1">
        <v>42632</v>
      </c>
      <c r="AL3956">
        <v>11.5069</v>
      </c>
      <c r="AN3956" s="1">
        <v>42265</v>
      </c>
      <c r="AO3956">
        <v>14.607099999999999</v>
      </c>
      <c r="AQ3956" s="1">
        <v>42265</v>
      </c>
      <c r="AR3956">
        <v>17.698499999999999</v>
      </c>
      <c r="AT3956" s="1"/>
      <c r="AW3956" s="1">
        <v>42265</v>
      </c>
      <c r="AX3956">
        <v>14.402100000000001</v>
      </c>
      <c r="AZ3956" s="1">
        <v>42629</v>
      </c>
      <c r="BA3956">
        <v>20.129300000000001</v>
      </c>
      <c r="BC3956" s="1"/>
      <c r="BF3956" s="1"/>
      <c r="BI3956" s="1">
        <v>42265</v>
      </c>
      <c r="BJ3956">
        <v>13.702400000000001</v>
      </c>
      <c r="BL3956" s="1">
        <v>42265</v>
      </c>
      <c r="BM3956">
        <v>15.8551</v>
      </c>
      <c r="BO3956" s="1">
        <v>42265</v>
      </c>
      <c r="BP3956">
        <v>17.105799999999999</v>
      </c>
      <c r="BR3956" s="1">
        <v>42265</v>
      </c>
      <c r="BS3956">
        <v>15.7433</v>
      </c>
    </row>
    <row r="3957" spans="1:71" x14ac:dyDescent="0.45">
      <c r="A3957" s="1">
        <v>42268</v>
      </c>
      <c r="B3957">
        <v>15.6919</v>
      </c>
      <c r="D3957" s="1">
        <v>42268</v>
      </c>
      <c r="E3957">
        <v>16.425599999999999</v>
      </c>
      <c r="G3957" s="1">
        <v>42268</v>
      </c>
      <c r="H3957">
        <v>16.170100000000001</v>
      </c>
      <c r="J3957" s="1">
        <v>42268</v>
      </c>
      <c r="K3957">
        <v>15.755000000000001</v>
      </c>
      <c r="M3957" s="1">
        <v>42451</v>
      </c>
      <c r="N3957">
        <v>20.8931</v>
      </c>
      <c r="P3957" s="1">
        <v>42633</v>
      </c>
      <c r="Q3957">
        <v>21.360800000000001</v>
      </c>
      <c r="S3957" s="1">
        <v>42633</v>
      </c>
      <c r="T3957">
        <v>21.897400000000001</v>
      </c>
      <c r="V3957" s="1">
        <v>42268</v>
      </c>
      <c r="W3957">
        <v>22.615500000000001</v>
      </c>
      <c r="Y3957" s="1">
        <v>42268</v>
      </c>
      <c r="Z3957">
        <v>15.377700000000001</v>
      </c>
      <c r="AB3957" s="1">
        <v>42634</v>
      </c>
      <c r="AC3957">
        <v>19.337900000000001</v>
      </c>
      <c r="AE3957" s="1">
        <v>42268</v>
      </c>
      <c r="AF3957">
        <v>11.4496</v>
      </c>
      <c r="AH3957" s="1"/>
      <c r="AK3957" s="1">
        <v>42633</v>
      </c>
      <c r="AL3957">
        <v>11.5069</v>
      </c>
      <c r="AN3957" s="1">
        <v>42268</v>
      </c>
      <c r="AO3957">
        <v>14.623799999999999</v>
      </c>
      <c r="AQ3957" s="1">
        <v>42268</v>
      </c>
      <c r="AR3957">
        <v>17.8368</v>
      </c>
      <c r="AT3957" s="1"/>
      <c r="AW3957" s="1">
        <v>42268</v>
      </c>
      <c r="AX3957">
        <v>14.4656</v>
      </c>
      <c r="AZ3957" s="1">
        <v>42632</v>
      </c>
      <c r="BA3957">
        <v>20.285</v>
      </c>
      <c r="BC3957" s="1"/>
      <c r="BF3957" s="1"/>
      <c r="BI3957" s="1">
        <v>42268</v>
      </c>
      <c r="BJ3957">
        <v>13.866199999999999</v>
      </c>
      <c r="BL3957" s="1">
        <v>42268</v>
      </c>
      <c r="BM3957">
        <v>15.979200000000001</v>
      </c>
      <c r="BO3957" s="1">
        <v>42268</v>
      </c>
      <c r="BP3957">
        <v>17.350000000000001</v>
      </c>
      <c r="BR3957" s="1">
        <v>42268</v>
      </c>
      <c r="BS3957">
        <v>15.811</v>
      </c>
    </row>
    <row r="3958" spans="1:71" x14ac:dyDescent="0.45">
      <c r="A3958" s="1">
        <v>42269</v>
      </c>
      <c r="B3958">
        <v>15.6046</v>
      </c>
      <c r="D3958" s="1">
        <v>42269</v>
      </c>
      <c r="E3958">
        <v>16.296299999999999</v>
      </c>
      <c r="G3958" s="1">
        <v>42269</v>
      </c>
      <c r="H3958">
        <v>16.043299999999999</v>
      </c>
      <c r="J3958" s="1">
        <v>42269</v>
      </c>
      <c r="K3958">
        <v>15.505599999999999</v>
      </c>
      <c r="M3958" s="1">
        <v>42452</v>
      </c>
      <c r="N3958">
        <v>20.93</v>
      </c>
      <c r="P3958" s="1">
        <v>42634</v>
      </c>
      <c r="Q3958">
        <v>21.8613</v>
      </c>
      <c r="S3958" s="1">
        <v>42634</v>
      </c>
      <c r="T3958">
        <v>22.359000000000002</v>
      </c>
      <c r="V3958" s="1">
        <v>42269</v>
      </c>
      <c r="W3958">
        <v>22.537199999999999</v>
      </c>
      <c r="Y3958" s="1">
        <v>42269</v>
      </c>
      <c r="Z3958">
        <v>15.2377</v>
      </c>
      <c r="AB3958" s="1">
        <v>42635</v>
      </c>
      <c r="AC3958">
        <v>19.4819</v>
      </c>
      <c r="AE3958" s="1">
        <v>42269</v>
      </c>
      <c r="AF3958">
        <v>11.4693</v>
      </c>
      <c r="AH3958" s="1"/>
      <c r="AK3958" s="1">
        <v>42634</v>
      </c>
      <c r="AL3958">
        <v>11.789899999999999</v>
      </c>
      <c r="AN3958" s="1">
        <v>42269</v>
      </c>
      <c r="AO3958">
        <v>14.5786</v>
      </c>
      <c r="AQ3958" s="1">
        <v>42269</v>
      </c>
      <c r="AR3958">
        <v>17.654800000000002</v>
      </c>
      <c r="AT3958" s="1"/>
      <c r="AW3958" s="1">
        <v>42269</v>
      </c>
      <c r="AX3958">
        <v>14.1799</v>
      </c>
      <c r="AZ3958" s="1">
        <v>42633</v>
      </c>
      <c r="BA3958">
        <v>20.271799999999999</v>
      </c>
      <c r="BC3958" s="1"/>
      <c r="BF3958" s="1"/>
      <c r="BI3958" s="1">
        <v>42269</v>
      </c>
      <c r="BJ3958">
        <v>13.7379</v>
      </c>
      <c r="BL3958" s="1">
        <v>42269</v>
      </c>
      <c r="BM3958">
        <v>15.701700000000001</v>
      </c>
      <c r="BO3958" s="1">
        <v>42269</v>
      </c>
      <c r="BP3958">
        <v>17.253399999999999</v>
      </c>
      <c r="BR3958" s="1">
        <v>42269</v>
      </c>
      <c r="BS3958">
        <v>15.614599999999999</v>
      </c>
    </row>
    <row r="3959" spans="1:71" x14ac:dyDescent="0.45">
      <c r="A3959" s="1">
        <v>42270</v>
      </c>
      <c r="B3959">
        <v>15.769600000000001</v>
      </c>
      <c r="D3959" s="1">
        <v>42270</v>
      </c>
      <c r="E3959">
        <v>16.319299999999998</v>
      </c>
      <c r="G3959" s="1">
        <v>42270</v>
      </c>
      <c r="H3959">
        <v>16.162099999999999</v>
      </c>
      <c r="J3959" s="1">
        <v>42270</v>
      </c>
      <c r="K3959">
        <v>15.5906</v>
      </c>
      <c r="M3959" s="1">
        <v>42453</v>
      </c>
      <c r="N3959">
        <v>21.219899999999999</v>
      </c>
      <c r="P3959" s="1">
        <v>42635</v>
      </c>
      <c r="Q3959">
        <v>21.943200000000001</v>
      </c>
      <c r="S3959" s="1">
        <v>42635</v>
      </c>
      <c r="T3959">
        <v>22.440999999999999</v>
      </c>
      <c r="V3959" s="1">
        <v>42270</v>
      </c>
      <c r="W3959">
        <v>22.582899999999999</v>
      </c>
      <c r="Y3959" s="1">
        <v>42270</v>
      </c>
      <c r="Z3959">
        <v>15.4468</v>
      </c>
      <c r="AB3959" s="1">
        <v>42636</v>
      </c>
      <c r="AC3959">
        <v>19.484300000000001</v>
      </c>
      <c r="AE3959" s="1">
        <v>42270</v>
      </c>
      <c r="AF3959">
        <v>11.3797</v>
      </c>
      <c r="AH3959" s="1"/>
      <c r="AK3959" s="1">
        <v>42635</v>
      </c>
      <c r="AL3959">
        <v>11.882</v>
      </c>
      <c r="AN3959" s="1">
        <v>42270</v>
      </c>
      <c r="AO3959">
        <v>14.6905</v>
      </c>
      <c r="AQ3959" s="1">
        <v>42270</v>
      </c>
      <c r="AR3959">
        <v>17.642099999999999</v>
      </c>
      <c r="AT3959" s="1"/>
      <c r="AW3959" s="1">
        <v>42270</v>
      </c>
      <c r="AX3959">
        <v>14.164</v>
      </c>
      <c r="AZ3959" s="1">
        <v>42634</v>
      </c>
      <c r="BA3959">
        <v>20.662299999999998</v>
      </c>
      <c r="BC3959" s="1"/>
      <c r="BF3959" s="1"/>
      <c r="BI3959" s="1">
        <v>42270</v>
      </c>
      <c r="BJ3959">
        <v>13.755599999999999</v>
      </c>
      <c r="BL3959" s="1">
        <v>42270</v>
      </c>
      <c r="BM3959">
        <v>15.6798</v>
      </c>
      <c r="BO3959" s="1">
        <v>42270</v>
      </c>
      <c r="BP3959">
        <v>17.350000000000001</v>
      </c>
      <c r="BR3959" s="1">
        <v>42270</v>
      </c>
      <c r="BS3959">
        <v>15.6517</v>
      </c>
    </row>
    <row r="3960" spans="1:71" x14ac:dyDescent="0.45">
      <c r="A3960" s="1">
        <v>42271</v>
      </c>
      <c r="B3960">
        <v>15.9961</v>
      </c>
      <c r="D3960" s="1">
        <v>42271</v>
      </c>
      <c r="E3960">
        <v>16.486000000000001</v>
      </c>
      <c r="G3960" s="1">
        <v>42271</v>
      </c>
      <c r="H3960">
        <v>16.261199999999999</v>
      </c>
      <c r="J3960" s="1">
        <v>42271</v>
      </c>
      <c r="K3960">
        <v>15.715299999999999</v>
      </c>
      <c r="M3960" s="1">
        <v>42457</v>
      </c>
      <c r="N3960">
        <v>21.167200000000001</v>
      </c>
      <c r="P3960" s="1">
        <v>42636</v>
      </c>
      <c r="Q3960">
        <v>22.015999999999998</v>
      </c>
      <c r="S3960" s="1">
        <v>42636</v>
      </c>
      <c r="T3960">
        <v>22.497399999999999</v>
      </c>
      <c r="V3960" s="1">
        <v>42271</v>
      </c>
      <c r="W3960">
        <v>22.648099999999999</v>
      </c>
      <c r="Y3960" s="1">
        <v>42271</v>
      </c>
      <c r="Z3960">
        <v>15.531599999999999</v>
      </c>
      <c r="AB3960" s="1">
        <v>42639</v>
      </c>
      <c r="AC3960">
        <v>19.396899999999999</v>
      </c>
      <c r="AE3960" s="1">
        <v>42271</v>
      </c>
      <c r="AF3960">
        <v>11.3887</v>
      </c>
      <c r="AH3960" s="1"/>
      <c r="AK3960" s="1">
        <v>42636</v>
      </c>
      <c r="AL3960">
        <v>11.762599999999999</v>
      </c>
      <c r="AN3960" s="1">
        <v>42271</v>
      </c>
      <c r="AO3960">
        <v>15.0595</v>
      </c>
      <c r="AQ3960" s="1">
        <v>42271</v>
      </c>
      <c r="AR3960">
        <v>17.740300000000001</v>
      </c>
      <c r="AT3960" s="1"/>
      <c r="AW3960" s="1">
        <v>42271</v>
      </c>
      <c r="AX3960">
        <v>14.301600000000001</v>
      </c>
      <c r="AZ3960" s="1">
        <v>42635</v>
      </c>
      <c r="BA3960">
        <v>20.868099999999998</v>
      </c>
      <c r="BC3960" s="1"/>
      <c r="BF3960" s="1"/>
      <c r="BI3960" s="1">
        <v>42271</v>
      </c>
      <c r="BJ3960">
        <v>13.976800000000001</v>
      </c>
      <c r="BL3960" s="1">
        <v>42271</v>
      </c>
      <c r="BM3960">
        <v>15.8733</v>
      </c>
      <c r="BO3960" s="1">
        <v>42271</v>
      </c>
      <c r="BP3960">
        <v>17.497499999999999</v>
      </c>
      <c r="BR3960" s="1">
        <v>42271</v>
      </c>
      <c r="BS3960">
        <v>15.7796</v>
      </c>
    </row>
    <row r="3961" spans="1:71" x14ac:dyDescent="0.45">
      <c r="A3961" s="1">
        <v>42272</v>
      </c>
      <c r="B3961">
        <v>16.2453</v>
      </c>
      <c r="D3961" s="1">
        <v>42272</v>
      </c>
      <c r="E3961">
        <v>16.664200000000001</v>
      </c>
      <c r="G3961" s="1">
        <v>42272</v>
      </c>
      <c r="H3961">
        <v>16.387899999999998</v>
      </c>
      <c r="J3961" s="1">
        <v>42272</v>
      </c>
      <c r="K3961">
        <v>15.865500000000001</v>
      </c>
      <c r="M3961" s="1">
        <v>42458</v>
      </c>
      <c r="N3961">
        <v>21.673200000000001</v>
      </c>
      <c r="P3961" s="1">
        <v>42639</v>
      </c>
      <c r="Q3961">
        <v>22.079799999999999</v>
      </c>
      <c r="S3961" s="1">
        <v>42639</v>
      </c>
      <c r="T3961">
        <v>22.574400000000001</v>
      </c>
      <c r="V3961" s="1">
        <v>42272</v>
      </c>
      <c r="W3961">
        <v>22.8569</v>
      </c>
      <c r="Y3961" s="1">
        <v>42272</v>
      </c>
      <c r="Z3961">
        <v>15.632099999999999</v>
      </c>
      <c r="AB3961" s="1">
        <v>42640</v>
      </c>
      <c r="AC3961">
        <v>19.226900000000001</v>
      </c>
      <c r="AE3961" s="1">
        <v>42272</v>
      </c>
      <c r="AF3961">
        <v>11.5678</v>
      </c>
      <c r="AH3961" s="1"/>
      <c r="AK3961" s="1">
        <v>42639</v>
      </c>
      <c r="AL3961">
        <v>11.7933</v>
      </c>
      <c r="AN3961" s="1">
        <v>42272</v>
      </c>
      <c r="AO3961">
        <v>15.15</v>
      </c>
      <c r="AQ3961" s="1">
        <v>42272</v>
      </c>
      <c r="AR3961">
        <v>17.938600000000001</v>
      </c>
      <c r="AT3961" s="1"/>
      <c r="AW3961" s="1">
        <v>42272</v>
      </c>
      <c r="AX3961">
        <v>14.322800000000001</v>
      </c>
      <c r="AZ3961" s="1">
        <v>42636</v>
      </c>
      <c r="BA3961">
        <v>20.947199999999999</v>
      </c>
      <c r="BC3961" s="1"/>
      <c r="BF3961" s="1"/>
      <c r="BI3961" s="1">
        <v>42272</v>
      </c>
      <c r="BJ3961">
        <v>14.1495</v>
      </c>
      <c r="BL3961" s="1">
        <v>42272</v>
      </c>
      <c r="BM3961">
        <v>16.110600000000002</v>
      </c>
      <c r="BO3961" s="1">
        <v>42272</v>
      </c>
      <c r="BP3961">
        <v>17.756900000000002</v>
      </c>
      <c r="BR3961" s="1">
        <v>42272</v>
      </c>
      <c r="BS3961">
        <v>15.938599999999999</v>
      </c>
    </row>
    <row r="3962" spans="1:71" x14ac:dyDescent="0.45">
      <c r="A3962" s="1">
        <v>42275</v>
      </c>
      <c r="B3962">
        <v>16.2227</v>
      </c>
      <c r="D3962" s="1">
        <v>42275</v>
      </c>
      <c r="E3962">
        <v>16.6814</v>
      </c>
      <c r="G3962" s="1">
        <v>42275</v>
      </c>
      <c r="H3962">
        <v>16.455300000000001</v>
      </c>
      <c r="J3962" s="1">
        <v>42275</v>
      </c>
      <c r="K3962">
        <v>15.8286</v>
      </c>
      <c r="M3962" s="1">
        <v>42459</v>
      </c>
      <c r="N3962">
        <v>21.6099</v>
      </c>
      <c r="P3962" s="1">
        <v>42640</v>
      </c>
      <c r="Q3962">
        <v>21.733899999999998</v>
      </c>
      <c r="S3962" s="1">
        <v>42640</v>
      </c>
      <c r="T3962">
        <v>22.1846</v>
      </c>
      <c r="V3962" s="1">
        <v>42275</v>
      </c>
      <c r="W3962">
        <v>22.651399999999999</v>
      </c>
      <c r="Y3962" s="1">
        <v>42275</v>
      </c>
      <c r="Z3962">
        <v>15.5335</v>
      </c>
      <c r="AB3962" s="1">
        <v>42641</v>
      </c>
      <c r="AC3962">
        <v>19.149000000000001</v>
      </c>
      <c r="AE3962" s="1">
        <v>42275</v>
      </c>
      <c r="AF3962">
        <v>11.472899999999999</v>
      </c>
      <c r="AH3962" s="1"/>
      <c r="AK3962" s="1">
        <v>42640</v>
      </c>
      <c r="AL3962">
        <v>11.483000000000001</v>
      </c>
      <c r="AN3962" s="1">
        <v>42275</v>
      </c>
      <c r="AO3962">
        <v>15.147600000000001</v>
      </c>
      <c r="AQ3962" s="1">
        <v>42275</v>
      </c>
      <c r="AR3962">
        <v>17.745799999999999</v>
      </c>
      <c r="AT3962" s="1"/>
      <c r="AW3962" s="1">
        <v>42275</v>
      </c>
      <c r="AX3962">
        <v>14.142899999999999</v>
      </c>
      <c r="AZ3962" s="1">
        <v>42639</v>
      </c>
      <c r="BA3962">
        <v>20.944600000000001</v>
      </c>
      <c r="BC3962" s="1"/>
      <c r="BF3962" s="1"/>
      <c r="BI3962" s="1">
        <v>42275</v>
      </c>
      <c r="BJ3962">
        <v>14.118499999999999</v>
      </c>
      <c r="BL3962" s="1">
        <v>42275</v>
      </c>
      <c r="BM3962">
        <v>16.096</v>
      </c>
      <c r="BO3962" s="1">
        <v>42275</v>
      </c>
      <c r="BP3962">
        <v>17.619599999999998</v>
      </c>
      <c r="BR3962" s="1">
        <v>42275</v>
      </c>
      <c r="BS3962">
        <v>15.844799999999999</v>
      </c>
    </row>
    <row r="3963" spans="1:71" x14ac:dyDescent="0.45">
      <c r="A3963" s="1">
        <v>42276</v>
      </c>
      <c r="B3963">
        <v>15.9605</v>
      </c>
      <c r="D3963" s="1">
        <v>42276</v>
      </c>
      <c r="E3963">
        <v>16.595199999999998</v>
      </c>
      <c r="G3963" s="1">
        <v>42276</v>
      </c>
      <c r="H3963">
        <v>16.514700000000001</v>
      </c>
      <c r="J3963" s="1">
        <v>42276</v>
      </c>
      <c r="K3963">
        <v>15.905200000000001</v>
      </c>
      <c r="M3963" s="1">
        <v>42460</v>
      </c>
      <c r="N3963">
        <v>19.6691</v>
      </c>
      <c r="P3963" s="1">
        <v>42641</v>
      </c>
      <c r="Q3963">
        <v>21.952300000000001</v>
      </c>
      <c r="S3963" s="1">
        <v>42641</v>
      </c>
      <c r="T3963">
        <v>22.051300000000001</v>
      </c>
      <c r="V3963" s="1">
        <v>42276</v>
      </c>
      <c r="W3963">
        <v>22.605699999999999</v>
      </c>
      <c r="Y3963" s="1">
        <v>42276</v>
      </c>
      <c r="Z3963">
        <v>15.427</v>
      </c>
      <c r="AB3963" s="1">
        <v>42642</v>
      </c>
      <c r="AC3963">
        <v>18.962399999999999</v>
      </c>
      <c r="AE3963" s="1">
        <v>42276</v>
      </c>
      <c r="AF3963">
        <v>11.5212</v>
      </c>
      <c r="AH3963" s="1"/>
      <c r="AK3963" s="1">
        <v>42641</v>
      </c>
      <c r="AL3963">
        <v>11.438700000000001</v>
      </c>
      <c r="AN3963" s="1">
        <v>42276</v>
      </c>
      <c r="AO3963">
        <v>15.169</v>
      </c>
      <c r="AQ3963" s="1">
        <v>42276</v>
      </c>
      <c r="AR3963">
        <v>17.607500000000002</v>
      </c>
      <c r="AT3963" s="1"/>
      <c r="AW3963" s="1">
        <v>42276</v>
      </c>
      <c r="AX3963">
        <v>14.042299999999999</v>
      </c>
      <c r="AZ3963" s="1">
        <v>42640</v>
      </c>
      <c r="BA3963">
        <v>20.715</v>
      </c>
      <c r="BC3963" s="1"/>
      <c r="BF3963" s="1"/>
      <c r="BI3963" s="1">
        <v>42276</v>
      </c>
      <c r="BJ3963">
        <v>14.255699999999999</v>
      </c>
      <c r="BL3963" s="1">
        <v>42276</v>
      </c>
      <c r="BM3963">
        <v>16.169</v>
      </c>
      <c r="BO3963" s="1">
        <v>42276</v>
      </c>
      <c r="BP3963">
        <v>17.650099999999998</v>
      </c>
      <c r="BR3963" s="1">
        <v>42276</v>
      </c>
      <c r="BS3963">
        <v>15.858700000000001</v>
      </c>
    </row>
    <row r="3964" spans="1:71" x14ac:dyDescent="0.45">
      <c r="A3964" s="1">
        <v>42277</v>
      </c>
      <c r="B3964">
        <v>14.988799999999999</v>
      </c>
      <c r="D3964" s="1">
        <v>42277</v>
      </c>
      <c r="E3964">
        <v>15.804500000000001</v>
      </c>
      <c r="G3964" s="1">
        <v>42277</v>
      </c>
      <c r="H3964">
        <v>15.458500000000001</v>
      </c>
      <c r="J3964" s="1">
        <v>42277</v>
      </c>
      <c r="K3964">
        <v>15.8607</v>
      </c>
      <c r="M3964" s="1">
        <v>42461</v>
      </c>
      <c r="N3964">
        <v>19.9343</v>
      </c>
      <c r="P3964" s="1">
        <v>42642</v>
      </c>
      <c r="Q3964">
        <v>21.460899999999999</v>
      </c>
      <c r="S3964" s="1">
        <v>42642</v>
      </c>
      <c r="T3964">
        <v>21.697400000000002</v>
      </c>
      <c r="V3964" s="1">
        <v>42277</v>
      </c>
      <c r="W3964">
        <v>22.234400000000001</v>
      </c>
      <c r="Y3964" s="1">
        <v>42277</v>
      </c>
      <c r="Z3964">
        <v>14.3375</v>
      </c>
      <c r="AB3964" s="1">
        <v>42643</v>
      </c>
      <c r="AC3964">
        <v>19.0517</v>
      </c>
      <c r="AE3964" s="1">
        <v>42277</v>
      </c>
      <c r="AF3964">
        <v>12.4963</v>
      </c>
      <c r="AH3964" s="1"/>
      <c r="AK3964" s="1">
        <v>42642</v>
      </c>
      <c r="AL3964">
        <v>11.3125</v>
      </c>
      <c r="AN3964" s="1">
        <v>42277</v>
      </c>
      <c r="AO3964">
        <v>16.465599999999998</v>
      </c>
      <c r="AQ3964" s="1">
        <v>42277</v>
      </c>
      <c r="AR3964">
        <v>17.443000000000001</v>
      </c>
      <c r="AT3964" s="1"/>
      <c r="AW3964" s="1">
        <v>42277</v>
      </c>
      <c r="AX3964">
        <v>14.789199999999999</v>
      </c>
      <c r="AZ3964" s="1">
        <v>42641</v>
      </c>
      <c r="BA3964">
        <v>20.546199999999999</v>
      </c>
      <c r="BC3964" s="1"/>
      <c r="BF3964" s="1"/>
      <c r="BI3964" s="1">
        <v>42277</v>
      </c>
      <c r="BJ3964">
        <v>14.2699</v>
      </c>
      <c r="BL3964" s="1">
        <v>42277</v>
      </c>
      <c r="BM3964">
        <v>15.8607</v>
      </c>
      <c r="BO3964" s="1">
        <v>42277</v>
      </c>
      <c r="BP3964">
        <v>17.056899999999999</v>
      </c>
      <c r="BR3964" s="1">
        <v>42277</v>
      </c>
      <c r="BS3964">
        <v>16.063199999999998</v>
      </c>
    </row>
    <row r="3965" spans="1:71" x14ac:dyDescent="0.45">
      <c r="A3965" s="1">
        <v>42278</v>
      </c>
      <c r="B3965">
        <v>14.816599999999999</v>
      </c>
      <c r="D3965" s="1">
        <v>42278</v>
      </c>
      <c r="E3965">
        <v>15.561299999999999</v>
      </c>
      <c r="G3965" s="1">
        <v>42278</v>
      </c>
      <c r="H3965">
        <v>15.279299999999999</v>
      </c>
      <c r="J3965" s="1">
        <v>42278</v>
      </c>
      <c r="K3965">
        <v>15.6599</v>
      </c>
      <c r="M3965" s="1">
        <v>42464</v>
      </c>
      <c r="N3965">
        <v>19.765499999999999</v>
      </c>
      <c r="P3965" s="1">
        <v>42643</v>
      </c>
      <c r="Q3965">
        <v>19.934999999999999</v>
      </c>
      <c r="S3965" s="1">
        <v>42643</v>
      </c>
      <c r="T3965">
        <v>19.840900000000001</v>
      </c>
      <c r="V3965" s="1">
        <v>42278</v>
      </c>
      <c r="W3965">
        <v>21.849</v>
      </c>
      <c r="Y3965" s="1">
        <v>42278</v>
      </c>
      <c r="Z3965">
        <v>14.1591</v>
      </c>
      <c r="AB3965" s="1">
        <v>42646</v>
      </c>
      <c r="AC3965">
        <v>18.825600000000001</v>
      </c>
      <c r="AE3965" s="1">
        <v>42278</v>
      </c>
      <c r="AF3965">
        <v>12.363799999999999</v>
      </c>
      <c r="AH3965" s="1"/>
      <c r="AK3965" s="1">
        <v>42643</v>
      </c>
      <c r="AL3965">
        <v>11.693</v>
      </c>
      <c r="AN3965" s="1">
        <v>42278</v>
      </c>
      <c r="AO3965">
        <v>16.226500000000001</v>
      </c>
      <c r="AQ3965" s="1">
        <v>42278</v>
      </c>
      <c r="AR3965">
        <v>17.264199999999999</v>
      </c>
      <c r="AT3965" s="1"/>
      <c r="AW3965" s="1">
        <v>42278</v>
      </c>
      <c r="AX3965">
        <v>14.627000000000001</v>
      </c>
      <c r="AZ3965" s="1">
        <v>42642</v>
      </c>
      <c r="BA3965">
        <v>20.253299999999999</v>
      </c>
      <c r="BC3965" s="1"/>
      <c r="BF3965" s="1"/>
      <c r="BI3965" s="1">
        <v>42278</v>
      </c>
      <c r="BJ3965">
        <v>14.144</v>
      </c>
      <c r="BL3965" s="1">
        <v>42278</v>
      </c>
      <c r="BM3965">
        <v>15.6797</v>
      </c>
      <c r="BO3965" s="1">
        <v>42278</v>
      </c>
      <c r="BP3965">
        <v>16.8642</v>
      </c>
      <c r="BR3965" s="1">
        <v>42278</v>
      </c>
      <c r="BS3965">
        <v>15.8721</v>
      </c>
    </row>
    <row r="3966" spans="1:71" x14ac:dyDescent="0.45">
      <c r="A3966" s="1">
        <v>42279</v>
      </c>
      <c r="B3966">
        <v>14.9116</v>
      </c>
      <c r="D3966" s="1">
        <v>42279</v>
      </c>
      <c r="E3966">
        <v>15.7721</v>
      </c>
      <c r="G3966" s="1">
        <v>42279</v>
      </c>
      <c r="H3966">
        <v>15.476800000000001</v>
      </c>
      <c r="J3966" s="1">
        <v>42279</v>
      </c>
      <c r="K3966">
        <v>15.710100000000001</v>
      </c>
      <c r="M3966" s="1">
        <v>42465</v>
      </c>
      <c r="N3966">
        <v>19.3797</v>
      </c>
      <c r="P3966" s="1">
        <v>42646</v>
      </c>
      <c r="Q3966">
        <v>19.651800000000001</v>
      </c>
      <c r="S3966" s="1">
        <v>42646</v>
      </c>
      <c r="T3966">
        <v>19.552800000000001</v>
      </c>
      <c r="V3966" s="1">
        <v>42279</v>
      </c>
      <c r="W3966">
        <v>21.908999999999999</v>
      </c>
      <c r="Y3966" s="1">
        <v>42279</v>
      </c>
      <c r="Z3966">
        <v>14.378500000000001</v>
      </c>
      <c r="AB3966" s="1">
        <v>42647</v>
      </c>
      <c r="AC3966">
        <v>18.4376</v>
      </c>
      <c r="AE3966" s="1">
        <v>42279</v>
      </c>
      <c r="AF3966">
        <v>12.6479</v>
      </c>
      <c r="AH3966" s="1"/>
      <c r="AK3966" s="1">
        <v>42646</v>
      </c>
      <c r="AL3966">
        <v>11.417300000000001</v>
      </c>
      <c r="AN3966" s="1">
        <v>42279</v>
      </c>
      <c r="AO3966">
        <v>16.4453</v>
      </c>
      <c r="AQ3966" s="1">
        <v>42279</v>
      </c>
      <c r="AR3966">
        <v>17.62</v>
      </c>
      <c r="AT3966" s="1"/>
      <c r="AW3966" s="1">
        <v>42279</v>
      </c>
      <c r="AX3966">
        <v>14.9892</v>
      </c>
      <c r="AZ3966" s="1">
        <v>42643</v>
      </c>
      <c r="BA3966">
        <v>19.789100000000001</v>
      </c>
      <c r="BC3966" s="1"/>
      <c r="BF3966" s="1"/>
      <c r="BI3966" s="1">
        <v>42279</v>
      </c>
      <c r="BJ3966">
        <v>14.334899999999999</v>
      </c>
      <c r="BL3966" s="1">
        <v>42279</v>
      </c>
      <c r="BM3966">
        <v>15.857099999999999</v>
      </c>
      <c r="BO3966" s="1">
        <v>42279</v>
      </c>
      <c r="BP3966">
        <v>17.0183</v>
      </c>
      <c r="BR3966" s="1">
        <v>42279</v>
      </c>
      <c r="BS3966">
        <v>16.059899999999999</v>
      </c>
    </row>
    <row r="3967" spans="1:71" x14ac:dyDescent="0.45">
      <c r="A3967" s="1">
        <v>42282</v>
      </c>
      <c r="B3967">
        <v>15.119400000000001</v>
      </c>
      <c r="D3967" s="1">
        <v>42282</v>
      </c>
      <c r="E3967">
        <v>15.9315</v>
      </c>
      <c r="G3967" s="1">
        <v>42282</v>
      </c>
      <c r="H3967">
        <v>15.586500000000001</v>
      </c>
      <c r="J3967" s="1">
        <v>42282</v>
      </c>
      <c r="K3967">
        <v>16.028099999999998</v>
      </c>
      <c r="M3967" s="1">
        <v>42466</v>
      </c>
      <c r="N3967">
        <v>19.360399999999998</v>
      </c>
      <c r="P3967" s="1">
        <v>42647</v>
      </c>
      <c r="Q3967">
        <v>19.188400000000001</v>
      </c>
      <c r="S3967" s="1">
        <v>42647</v>
      </c>
      <c r="T3967">
        <v>19.108899999999998</v>
      </c>
      <c r="V3967" s="1">
        <v>42282</v>
      </c>
      <c r="W3967">
        <v>22.215399999999999</v>
      </c>
      <c r="Y3967" s="1">
        <v>42282</v>
      </c>
      <c r="Z3967">
        <v>14.471299999999999</v>
      </c>
      <c r="AB3967" s="1">
        <v>42648</v>
      </c>
      <c r="AC3967">
        <v>18.349599999999999</v>
      </c>
      <c r="AE3967" s="1">
        <v>42282</v>
      </c>
      <c r="AF3967">
        <v>12.8552</v>
      </c>
      <c r="AH3967" s="1"/>
      <c r="AK3967" s="1">
        <v>42647</v>
      </c>
      <c r="AL3967">
        <v>11.180400000000001</v>
      </c>
      <c r="AN3967" s="1">
        <v>42282</v>
      </c>
      <c r="AO3967">
        <v>16.5776</v>
      </c>
      <c r="AQ3967" s="1">
        <v>42282</v>
      </c>
      <c r="AR3967">
        <v>18.009799999999998</v>
      </c>
      <c r="AT3967" s="1"/>
      <c r="AW3967" s="1">
        <v>42282</v>
      </c>
      <c r="AX3967">
        <v>15.145899999999999</v>
      </c>
      <c r="AZ3967" s="1">
        <v>42646</v>
      </c>
      <c r="BA3967">
        <v>19.526</v>
      </c>
      <c r="BC3967" s="1"/>
      <c r="BF3967" s="1"/>
      <c r="BI3967" s="1">
        <v>42282</v>
      </c>
      <c r="BJ3967">
        <v>14.5258</v>
      </c>
      <c r="BL3967" s="1">
        <v>42282</v>
      </c>
      <c r="BM3967">
        <v>16.0381</v>
      </c>
      <c r="BO3967" s="1">
        <v>42282</v>
      </c>
      <c r="BP3967">
        <v>17.1051</v>
      </c>
      <c r="BR3967" s="1">
        <v>42282</v>
      </c>
      <c r="BS3967">
        <v>16.276299999999999</v>
      </c>
    </row>
    <row r="3968" spans="1:71" x14ac:dyDescent="0.45">
      <c r="A3968" s="1">
        <v>42283</v>
      </c>
      <c r="B3968">
        <v>14.985799999999999</v>
      </c>
      <c r="D3968" s="1">
        <v>42283</v>
      </c>
      <c r="E3968">
        <v>15.799099999999999</v>
      </c>
      <c r="G3968" s="1">
        <v>42283</v>
      </c>
      <c r="H3968">
        <v>15.473100000000001</v>
      </c>
      <c r="J3968" s="1">
        <v>42283</v>
      </c>
      <c r="K3968">
        <v>15.793799999999999</v>
      </c>
      <c r="M3968" s="1">
        <v>42467</v>
      </c>
      <c r="N3968">
        <v>19.399000000000001</v>
      </c>
      <c r="P3968" s="1">
        <v>42648</v>
      </c>
      <c r="Q3968">
        <v>19.1798</v>
      </c>
      <c r="S3968" s="1">
        <v>42648</v>
      </c>
      <c r="T3968">
        <v>19.071100000000001</v>
      </c>
      <c r="V3968" s="1">
        <v>42283</v>
      </c>
      <c r="W3968">
        <v>22.044799999999999</v>
      </c>
      <c r="Y3968" s="1">
        <v>42283</v>
      </c>
      <c r="Z3968">
        <v>14.399900000000001</v>
      </c>
      <c r="AB3968" s="1">
        <v>42649</v>
      </c>
      <c r="AC3968">
        <v>18.349599999999999</v>
      </c>
      <c r="AE3968" s="1">
        <v>42283</v>
      </c>
      <c r="AF3968">
        <v>12.690099999999999</v>
      </c>
      <c r="AH3968" s="1"/>
      <c r="AK3968" s="1">
        <v>42648</v>
      </c>
      <c r="AL3968">
        <v>11.095599999999999</v>
      </c>
      <c r="AN3968" s="1">
        <v>42283</v>
      </c>
      <c r="AO3968">
        <v>16.432600000000001</v>
      </c>
      <c r="AQ3968" s="1">
        <v>42283</v>
      </c>
      <c r="AR3968">
        <v>17.854199999999999</v>
      </c>
      <c r="AT3968" s="1"/>
      <c r="AW3968" s="1">
        <v>42283</v>
      </c>
      <c r="AX3968">
        <v>15.1189</v>
      </c>
      <c r="AZ3968" s="1">
        <v>42647</v>
      </c>
      <c r="BA3968">
        <v>19.010400000000001</v>
      </c>
      <c r="BC3968" s="1"/>
      <c r="BF3968" s="1"/>
      <c r="BI3968" s="1">
        <v>42283</v>
      </c>
      <c r="BJ3968">
        <v>14.3436</v>
      </c>
      <c r="BL3968" s="1">
        <v>42283</v>
      </c>
      <c r="BM3968">
        <v>15.8926</v>
      </c>
      <c r="BO3968" s="1">
        <v>42283</v>
      </c>
      <c r="BP3968">
        <v>16.878699999999998</v>
      </c>
      <c r="BR3968" s="1">
        <v>42283</v>
      </c>
      <c r="BS3968">
        <v>16.1586</v>
      </c>
    </row>
    <row r="3969" spans="1:71" x14ac:dyDescent="0.45">
      <c r="A3969" s="1">
        <v>42284</v>
      </c>
      <c r="B3969">
        <v>15.071899999999999</v>
      </c>
      <c r="D3969" s="1">
        <v>42284</v>
      </c>
      <c r="E3969">
        <v>15.7316</v>
      </c>
      <c r="G3969" s="1">
        <v>42284</v>
      </c>
      <c r="H3969">
        <v>15.4366</v>
      </c>
      <c r="J3969" s="1">
        <v>42284</v>
      </c>
      <c r="K3969">
        <v>15.632</v>
      </c>
      <c r="M3969" s="1">
        <v>42468</v>
      </c>
      <c r="N3969">
        <v>19.394100000000002</v>
      </c>
      <c r="P3969" s="1">
        <v>42649</v>
      </c>
      <c r="Q3969">
        <v>19.136900000000001</v>
      </c>
      <c r="S3969" s="1">
        <v>42649</v>
      </c>
      <c r="T3969">
        <v>19.104199999999999</v>
      </c>
      <c r="V3969" s="1">
        <v>42284</v>
      </c>
      <c r="W3969">
        <v>22.044799999999999</v>
      </c>
      <c r="Y3969" s="1">
        <v>42284</v>
      </c>
      <c r="Z3969">
        <v>14.335699999999999</v>
      </c>
      <c r="AB3969" s="1">
        <v>42650</v>
      </c>
      <c r="AC3969">
        <v>18.2258</v>
      </c>
      <c r="AE3969" s="1">
        <v>42284</v>
      </c>
      <c r="AF3969">
        <v>12.8188</v>
      </c>
      <c r="AH3969" s="1"/>
      <c r="AK3969" s="1">
        <v>42649</v>
      </c>
      <c r="AL3969">
        <v>11.123900000000001</v>
      </c>
      <c r="AN3969" s="1">
        <v>42284</v>
      </c>
      <c r="AO3969">
        <v>16.463100000000001</v>
      </c>
      <c r="AQ3969" s="1">
        <v>42284</v>
      </c>
      <c r="AR3969">
        <v>17.868500000000001</v>
      </c>
      <c r="AT3969" s="1"/>
      <c r="AW3969" s="1">
        <v>42284</v>
      </c>
      <c r="AX3969">
        <v>15.086499999999999</v>
      </c>
      <c r="AZ3969" s="1">
        <v>42648</v>
      </c>
      <c r="BA3969">
        <v>18.960899999999999</v>
      </c>
      <c r="BC3969" s="1"/>
      <c r="BF3969" s="1"/>
      <c r="BI3969" s="1">
        <v>42284</v>
      </c>
      <c r="BJ3969">
        <v>14.1571</v>
      </c>
      <c r="BL3969" s="1">
        <v>42284</v>
      </c>
      <c r="BM3969">
        <v>15.882</v>
      </c>
      <c r="BO3969" s="1">
        <v>42284</v>
      </c>
      <c r="BP3969">
        <v>16.873799999999999</v>
      </c>
      <c r="BR3969" s="1">
        <v>42284</v>
      </c>
      <c r="BS3969">
        <v>16.109100000000002</v>
      </c>
    </row>
    <row r="3970" spans="1:71" x14ac:dyDescent="0.45">
      <c r="A3970" s="1">
        <v>42285</v>
      </c>
      <c r="B3970">
        <v>15.3925</v>
      </c>
      <c r="D3970" s="1">
        <v>42285</v>
      </c>
      <c r="E3970">
        <v>15.9261</v>
      </c>
      <c r="G3970" s="1">
        <v>42285</v>
      </c>
      <c r="H3970">
        <v>15.769299999999999</v>
      </c>
      <c r="J3970" s="1">
        <v>42285</v>
      </c>
      <c r="K3970">
        <v>15.8635</v>
      </c>
      <c r="M3970" s="1">
        <v>42471</v>
      </c>
      <c r="N3970">
        <v>19.394100000000002</v>
      </c>
      <c r="P3970" s="1">
        <v>42650</v>
      </c>
      <c r="Q3970">
        <v>18.793600000000001</v>
      </c>
      <c r="S3970" s="1">
        <v>42650</v>
      </c>
      <c r="T3970">
        <v>19.014399999999998</v>
      </c>
      <c r="V3970" s="1">
        <v>42285</v>
      </c>
      <c r="W3970">
        <v>22.3386</v>
      </c>
      <c r="Y3970" s="1">
        <v>42285</v>
      </c>
      <c r="Z3970">
        <v>14.5159</v>
      </c>
      <c r="AB3970" s="1">
        <v>42653</v>
      </c>
      <c r="AC3970">
        <v>18.342400000000001</v>
      </c>
      <c r="AE3970" s="1">
        <v>42285</v>
      </c>
      <c r="AF3970">
        <v>12.989599999999999</v>
      </c>
      <c r="AH3970" s="1"/>
      <c r="AK3970" s="1">
        <v>42650</v>
      </c>
      <c r="AL3970">
        <v>11.0709</v>
      </c>
      <c r="AN3970" s="1">
        <v>42285</v>
      </c>
      <c r="AO3970">
        <v>16.748100000000001</v>
      </c>
      <c r="AQ3970" s="1">
        <v>42285</v>
      </c>
      <c r="AR3970">
        <v>18.033100000000001</v>
      </c>
      <c r="AT3970" s="1"/>
      <c r="AW3970" s="1">
        <v>42285</v>
      </c>
      <c r="AX3970">
        <v>15.3405</v>
      </c>
      <c r="AZ3970" s="1">
        <v>42649</v>
      </c>
      <c r="BA3970">
        <v>19.002600000000001</v>
      </c>
      <c r="BC3970" s="1"/>
      <c r="BF3970" s="1"/>
      <c r="BI3970" s="1">
        <v>42285</v>
      </c>
      <c r="BJ3970">
        <v>14.3566</v>
      </c>
      <c r="BL3970" s="1">
        <v>42285</v>
      </c>
      <c r="BM3970">
        <v>16.020299999999999</v>
      </c>
      <c r="BO3970" s="1">
        <v>42285</v>
      </c>
      <c r="BP3970">
        <v>17.1051</v>
      </c>
      <c r="BR3970" s="1">
        <v>42285</v>
      </c>
      <c r="BS3970">
        <v>16.303000000000001</v>
      </c>
    </row>
    <row r="3971" spans="1:71" x14ac:dyDescent="0.45">
      <c r="A3971" s="1">
        <v>42286</v>
      </c>
      <c r="B3971">
        <v>15.253</v>
      </c>
      <c r="D3971" s="1">
        <v>42286</v>
      </c>
      <c r="E3971">
        <v>15.8667</v>
      </c>
      <c r="G3971" s="1">
        <v>42286</v>
      </c>
      <c r="H3971">
        <v>15.769299999999999</v>
      </c>
      <c r="J3971" s="1">
        <v>42286</v>
      </c>
      <c r="K3971">
        <v>15.827299999999999</v>
      </c>
      <c r="M3971" s="1">
        <v>42472</v>
      </c>
      <c r="N3971">
        <v>19.514700000000001</v>
      </c>
      <c r="P3971" s="1">
        <v>42653</v>
      </c>
      <c r="Q3971">
        <v>19.033899999999999</v>
      </c>
      <c r="S3971" s="1">
        <v>42653</v>
      </c>
      <c r="T3971">
        <v>19.1797</v>
      </c>
      <c r="V3971" s="1">
        <v>42286</v>
      </c>
      <c r="W3971">
        <v>22.436599999999999</v>
      </c>
      <c r="Y3971" s="1">
        <v>42286</v>
      </c>
      <c r="Z3971">
        <v>14.4748</v>
      </c>
      <c r="AB3971" s="1">
        <v>42654</v>
      </c>
      <c r="AC3971">
        <v>18.0687</v>
      </c>
      <c r="AE3971" s="1">
        <v>42286</v>
      </c>
      <c r="AF3971">
        <v>12.968500000000001</v>
      </c>
      <c r="AH3971" s="1"/>
      <c r="AK3971" s="1">
        <v>42653</v>
      </c>
      <c r="AL3971">
        <v>11.2158</v>
      </c>
      <c r="AN3971" s="1">
        <v>42286</v>
      </c>
      <c r="AO3971">
        <v>16.824400000000001</v>
      </c>
      <c r="AQ3971" s="1">
        <v>42286</v>
      </c>
      <c r="AR3971">
        <v>18.0688</v>
      </c>
      <c r="AT3971" s="1"/>
      <c r="AW3971" s="1">
        <v>42286</v>
      </c>
      <c r="AX3971">
        <v>15.3568</v>
      </c>
      <c r="AZ3971" s="1">
        <v>42650</v>
      </c>
      <c r="BA3971">
        <v>18.9297</v>
      </c>
      <c r="BC3971" s="1"/>
      <c r="BF3971" s="1"/>
      <c r="BI3971" s="1">
        <v>42286</v>
      </c>
      <c r="BJ3971">
        <v>14.3306</v>
      </c>
      <c r="BL3971" s="1">
        <v>42286</v>
      </c>
      <c r="BM3971">
        <v>15.9529</v>
      </c>
      <c r="BO3971" s="1">
        <v>42286</v>
      </c>
      <c r="BP3971">
        <v>16.9846</v>
      </c>
      <c r="BR3971" s="1">
        <v>42286</v>
      </c>
      <c r="BS3971">
        <v>16.236799999999999</v>
      </c>
    </row>
    <row r="3972" spans="1:71" x14ac:dyDescent="0.45">
      <c r="A3972" s="1">
        <v>42289</v>
      </c>
      <c r="B3972">
        <v>15.371700000000001</v>
      </c>
      <c r="D3972" s="1">
        <v>42289</v>
      </c>
      <c r="E3972">
        <v>16.042300000000001</v>
      </c>
      <c r="G3972" s="1">
        <v>42289</v>
      </c>
      <c r="H3972">
        <v>15.988799999999999</v>
      </c>
      <c r="J3972" s="1">
        <v>42289</v>
      </c>
      <c r="K3972">
        <v>16.056000000000001</v>
      </c>
      <c r="M3972" s="1">
        <v>42473</v>
      </c>
      <c r="N3972">
        <v>19.4086</v>
      </c>
      <c r="P3972" s="1">
        <v>42654</v>
      </c>
      <c r="Q3972">
        <v>18.742100000000001</v>
      </c>
      <c r="S3972" s="1">
        <v>42654</v>
      </c>
      <c r="T3972">
        <v>18.9436</v>
      </c>
      <c r="V3972" s="1">
        <v>42289</v>
      </c>
      <c r="W3972">
        <v>22.746200000000002</v>
      </c>
      <c r="Y3972" s="1">
        <v>42289</v>
      </c>
      <c r="Z3972">
        <v>14.556900000000001</v>
      </c>
      <c r="AB3972" s="1">
        <v>42655</v>
      </c>
      <c r="AC3972">
        <v>18.244800000000001</v>
      </c>
      <c r="AE3972" s="1">
        <v>42289</v>
      </c>
      <c r="AF3972">
        <v>13.1067</v>
      </c>
      <c r="AH3972" s="1"/>
      <c r="AK3972" s="1">
        <v>42654</v>
      </c>
      <c r="AL3972">
        <v>11.035500000000001</v>
      </c>
      <c r="AN3972" s="1">
        <v>42289</v>
      </c>
      <c r="AO3972">
        <v>17.1374</v>
      </c>
      <c r="AQ3972" s="1">
        <v>42289</v>
      </c>
      <c r="AR3972">
        <v>18.1403</v>
      </c>
      <c r="AT3972" s="1"/>
      <c r="AW3972" s="1">
        <v>42289</v>
      </c>
      <c r="AX3972">
        <v>15.3459</v>
      </c>
      <c r="AZ3972" s="1">
        <v>42653</v>
      </c>
      <c r="BA3972">
        <v>19.2135</v>
      </c>
      <c r="BC3972" s="1"/>
      <c r="BF3972" s="1"/>
      <c r="BI3972" s="1">
        <v>42289</v>
      </c>
      <c r="BJ3972">
        <v>14.4998</v>
      </c>
      <c r="BL3972" s="1">
        <v>42289</v>
      </c>
      <c r="BM3972">
        <v>16.183599999999998</v>
      </c>
      <c r="BO3972" s="1">
        <v>42289</v>
      </c>
      <c r="BP3972">
        <v>17.263999999999999</v>
      </c>
      <c r="BR3972" s="1">
        <v>42289</v>
      </c>
      <c r="BS3972">
        <v>16.383199999999999</v>
      </c>
    </row>
    <row r="3973" spans="1:71" x14ac:dyDescent="0.45">
      <c r="A3973" s="1">
        <v>42290</v>
      </c>
      <c r="B3973">
        <v>15.342000000000001</v>
      </c>
      <c r="D3973" s="1">
        <v>42290</v>
      </c>
      <c r="E3973">
        <v>16.0504</v>
      </c>
      <c r="G3973" s="1">
        <v>42290</v>
      </c>
      <c r="H3973">
        <v>15.963200000000001</v>
      </c>
      <c r="J3973" s="1">
        <v>42290</v>
      </c>
      <c r="K3973">
        <v>16.081099999999999</v>
      </c>
      <c r="M3973" s="1">
        <v>42474</v>
      </c>
      <c r="N3973">
        <v>19.326599999999999</v>
      </c>
      <c r="P3973" s="1">
        <v>42655</v>
      </c>
      <c r="Q3973">
        <v>18.9481</v>
      </c>
      <c r="S3973" s="1">
        <v>42655</v>
      </c>
      <c r="T3973">
        <v>19.0853</v>
      </c>
      <c r="V3973" s="1">
        <v>42290</v>
      </c>
      <c r="W3973">
        <v>22.714600000000001</v>
      </c>
      <c r="Y3973" s="1">
        <v>42290</v>
      </c>
      <c r="Z3973">
        <v>14.5123</v>
      </c>
      <c r="AB3973" s="1">
        <v>42656</v>
      </c>
      <c r="AC3973">
        <v>18.5519</v>
      </c>
      <c r="AE3973" s="1">
        <v>42290</v>
      </c>
      <c r="AF3973">
        <v>13.072100000000001</v>
      </c>
      <c r="AH3973" s="1"/>
      <c r="AK3973" s="1">
        <v>42655</v>
      </c>
      <c r="AL3973">
        <v>11.085000000000001</v>
      </c>
      <c r="AN3973" s="1">
        <v>42290</v>
      </c>
      <c r="AO3973">
        <v>17.201000000000001</v>
      </c>
      <c r="AQ3973" s="1">
        <v>42290</v>
      </c>
      <c r="AR3973">
        <v>18.102799999999998</v>
      </c>
      <c r="AT3973" s="1"/>
      <c r="AW3973" s="1">
        <v>42290</v>
      </c>
      <c r="AX3973">
        <v>15.3622</v>
      </c>
      <c r="AZ3973" s="1">
        <v>42654</v>
      </c>
      <c r="BA3973">
        <v>18.984400000000001</v>
      </c>
      <c r="BC3973" s="1"/>
      <c r="BF3973" s="1"/>
      <c r="BI3973" s="1">
        <v>42290</v>
      </c>
      <c r="BJ3973">
        <v>14.504200000000001</v>
      </c>
      <c r="BL3973" s="1">
        <v>42290</v>
      </c>
      <c r="BM3973">
        <v>16.1694</v>
      </c>
      <c r="BO3973" s="1">
        <v>42290</v>
      </c>
      <c r="BP3973">
        <v>17.2881</v>
      </c>
      <c r="BR3973" s="1">
        <v>42290</v>
      </c>
      <c r="BS3973">
        <v>16.341100000000001</v>
      </c>
    </row>
    <row r="3974" spans="1:71" x14ac:dyDescent="0.45">
      <c r="A3974" s="1">
        <v>42291</v>
      </c>
      <c r="B3974">
        <v>15.291600000000001</v>
      </c>
      <c r="D3974" s="1">
        <v>42291</v>
      </c>
      <c r="E3974">
        <v>16.0855</v>
      </c>
      <c r="G3974" s="1">
        <v>42291</v>
      </c>
      <c r="H3974">
        <v>15.8681</v>
      </c>
      <c r="J3974" s="1">
        <v>42291</v>
      </c>
      <c r="K3974">
        <v>16.220600000000001</v>
      </c>
      <c r="M3974" s="1">
        <v>42475</v>
      </c>
      <c r="N3974">
        <v>19.485800000000001</v>
      </c>
      <c r="P3974" s="1">
        <v>42656</v>
      </c>
      <c r="Q3974">
        <v>19.171199999999999</v>
      </c>
      <c r="S3974" s="1">
        <v>42656</v>
      </c>
      <c r="T3974">
        <v>19.293099999999999</v>
      </c>
      <c r="V3974" s="1">
        <v>42291</v>
      </c>
      <c r="W3974">
        <v>22.7746</v>
      </c>
      <c r="Y3974" s="1">
        <v>42291</v>
      </c>
      <c r="Z3974">
        <v>14.5854</v>
      </c>
      <c r="AB3974" s="1">
        <v>42657</v>
      </c>
      <c r="AC3974">
        <v>18.3781</v>
      </c>
      <c r="AE3974" s="1">
        <v>42291</v>
      </c>
      <c r="AF3974">
        <v>13.037599999999999</v>
      </c>
      <c r="AH3974" s="1"/>
      <c r="AK3974" s="1">
        <v>42656</v>
      </c>
      <c r="AL3974">
        <v>11.1557</v>
      </c>
      <c r="AN3974" s="1">
        <v>42291</v>
      </c>
      <c r="AO3974">
        <v>17.234100000000002</v>
      </c>
      <c r="AQ3974" s="1">
        <v>42291</v>
      </c>
      <c r="AR3974">
        <v>18.0474</v>
      </c>
      <c r="AT3974" s="1"/>
      <c r="AW3974" s="1">
        <v>42291</v>
      </c>
      <c r="AX3974">
        <v>15.4162</v>
      </c>
      <c r="AZ3974" s="1">
        <v>42655</v>
      </c>
      <c r="BA3974">
        <v>19.1693</v>
      </c>
      <c r="BC3974" s="1"/>
      <c r="BF3974" s="1"/>
      <c r="BI3974" s="1">
        <v>42291</v>
      </c>
      <c r="BJ3974">
        <v>14.6126</v>
      </c>
      <c r="BL3974" s="1">
        <v>42291</v>
      </c>
      <c r="BM3974">
        <v>16.151599999999998</v>
      </c>
      <c r="BO3974" s="1">
        <v>42291</v>
      </c>
      <c r="BP3974">
        <v>17.336300000000001</v>
      </c>
      <c r="BR3974" s="1">
        <v>42291</v>
      </c>
      <c r="BS3974">
        <v>16.340499999999999</v>
      </c>
    </row>
    <row r="3975" spans="1:71" x14ac:dyDescent="0.45">
      <c r="A3975" s="1">
        <v>42292</v>
      </c>
      <c r="B3975">
        <v>15.4786</v>
      </c>
      <c r="D3975" s="1">
        <v>42292</v>
      </c>
      <c r="E3975">
        <v>16.355799999999999</v>
      </c>
      <c r="G3975" s="1">
        <v>42292</v>
      </c>
      <c r="H3975">
        <v>16.069199999999999</v>
      </c>
      <c r="J3975" s="1">
        <v>42292</v>
      </c>
      <c r="K3975">
        <v>16.3796</v>
      </c>
      <c r="M3975" s="1">
        <v>42478</v>
      </c>
      <c r="N3975">
        <v>19.548500000000001</v>
      </c>
      <c r="P3975" s="1">
        <v>42657</v>
      </c>
      <c r="Q3975">
        <v>19.196999999999999</v>
      </c>
      <c r="S3975" s="1">
        <v>42657</v>
      </c>
      <c r="T3975">
        <v>19.222200000000001</v>
      </c>
      <c r="V3975" s="1">
        <v>42292</v>
      </c>
      <c r="W3975">
        <v>22.998899999999999</v>
      </c>
      <c r="Y3975" s="1">
        <v>42292</v>
      </c>
      <c r="Z3975">
        <v>14.853</v>
      </c>
      <c r="AB3975" s="1">
        <v>42660</v>
      </c>
      <c r="AC3975">
        <v>18.456700000000001</v>
      </c>
      <c r="AE3975" s="1">
        <v>42292</v>
      </c>
      <c r="AF3975">
        <v>13.260199999999999</v>
      </c>
      <c r="AH3975" s="1"/>
      <c r="AK3975" s="1">
        <v>42657</v>
      </c>
      <c r="AL3975">
        <v>11.138</v>
      </c>
      <c r="AN3975" s="1">
        <v>42292</v>
      </c>
      <c r="AO3975">
        <v>17.643799999999999</v>
      </c>
      <c r="AQ3975" s="1">
        <v>42292</v>
      </c>
      <c r="AR3975">
        <v>18.453299999999999</v>
      </c>
      <c r="AT3975" s="1"/>
      <c r="AW3975" s="1">
        <v>42292</v>
      </c>
      <c r="AX3975">
        <v>15.5946</v>
      </c>
      <c r="AZ3975" s="1">
        <v>42656</v>
      </c>
      <c r="BA3975">
        <v>19.351600000000001</v>
      </c>
      <c r="BC3975" s="1"/>
      <c r="BF3975" s="1"/>
      <c r="BI3975" s="1">
        <v>42292</v>
      </c>
      <c r="BJ3975">
        <v>14.8339</v>
      </c>
      <c r="BL3975" s="1">
        <v>42292</v>
      </c>
      <c r="BM3975">
        <v>16.258099999999999</v>
      </c>
      <c r="BO3975" s="1">
        <v>42292</v>
      </c>
      <c r="BP3975">
        <v>17.509699999999999</v>
      </c>
      <c r="BR3975" s="1">
        <v>42292</v>
      </c>
      <c r="BS3975">
        <v>16.5731</v>
      </c>
    </row>
    <row r="3976" spans="1:71" x14ac:dyDescent="0.45">
      <c r="A3976" s="1">
        <v>42293</v>
      </c>
      <c r="B3976">
        <v>15.6656</v>
      </c>
      <c r="D3976" s="1">
        <v>42293</v>
      </c>
      <c r="E3976">
        <v>16.4071</v>
      </c>
      <c r="G3976" s="1">
        <v>42293</v>
      </c>
      <c r="H3976">
        <v>16.127700000000001</v>
      </c>
      <c r="J3976" s="1">
        <v>42293</v>
      </c>
      <c r="K3976">
        <v>16.3294</v>
      </c>
      <c r="M3976" s="1">
        <v>42479</v>
      </c>
      <c r="N3976">
        <v>19.6401</v>
      </c>
      <c r="P3976" s="1">
        <v>42660</v>
      </c>
      <c r="Q3976">
        <v>19.2485</v>
      </c>
      <c r="S3976" s="1">
        <v>42660</v>
      </c>
      <c r="T3976">
        <v>19.3828</v>
      </c>
      <c r="V3976" s="1">
        <v>42293</v>
      </c>
      <c r="W3976">
        <v>23.106300000000001</v>
      </c>
      <c r="Y3976" s="1">
        <v>42293</v>
      </c>
      <c r="Z3976">
        <v>14.8691</v>
      </c>
      <c r="AB3976" s="1">
        <v>42661</v>
      </c>
      <c r="AC3976">
        <v>18.542400000000001</v>
      </c>
      <c r="AE3976" s="1">
        <v>42293</v>
      </c>
      <c r="AF3976">
        <v>13.3025</v>
      </c>
      <c r="AH3976" s="1"/>
      <c r="AK3976" s="1">
        <v>42660</v>
      </c>
      <c r="AL3976">
        <v>11.3925</v>
      </c>
      <c r="AN3976" s="1">
        <v>42293</v>
      </c>
      <c r="AO3976">
        <v>17.3766</v>
      </c>
      <c r="AQ3976" s="1">
        <v>42293</v>
      </c>
      <c r="AR3976">
        <v>18.535499999999999</v>
      </c>
      <c r="AT3976" s="1"/>
      <c r="AW3976" s="1">
        <v>42293</v>
      </c>
      <c r="AX3976">
        <v>15.5946</v>
      </c>
      <c r="AZ3976" s="1">
        <v>42657</v>
      </c>
      <c r="BA3976">
        <v>19.182300000000001</v>
      </c>
      <c r="BC3976" s="1"/>
      <c r="BF3976" s="1"/>
      <c r="BI3976" s="1">
        <v>42293</v>
      </c>
      <c r="BJ3976">
        <v>14.951000000000001</v>
      </c>
      <c r="BL3976" s="1">
        <v>42293</v>
      </c>
      <c r="BM3976">
        <v>16.399999999999999</v>
      </c>
      <c r="BO3976" s="1">
        <v>42293</v>
      </c>
      <c r="BP3976">
        <v>17.548200000000001</v>
      </c>
      <c r="BR3976" s="1">
        <v>42293</v>
      </c>
      <c r="BS3976">
        <v>16.609400000000001</v>
      </c>
    </row>
    <row r="3977" spans="1:71" x14ac:dyDescent="0.45">
      <c r="A3977" s="1">
        <v>42296</v>
      </c>
      <c r="B3977">
        <v>15.288600000000001</v>
      </c>
      <c r="D3977" s="1">
        <v>42296</v>
      </c>
      <c r="E3977">
        <v>16.4801</v>
      </c>
      <c r="G3977" s="1">
        <v>42296</v>
      </c>
      <c r="H3977">
        <v>16.197199999999999</v>
      </c>
      <c r="J3977" s="1">
        <v>42296</v>
      </c>
      <c r="K3977">
        <v>16.343299999999999</v>
      </c>
      <c r="M3977" s="1">
        <v>42480</v>
      </c>
      <c r="N3977">
        <v>19.075800000000001</v>
      </c>
      <c r="P3977" s="1">
        <v>42661</v>
      </c>
      <c r="Q3977">
        <v>19.3171</v>
      </c>
      <c r="S3977" s="1">
        <v>42661</v>
      </c>
      <c r="T3977">
        <v>19.5623</v>
      </c>
      <c r="V3977" s="1">
        <v>42296</v>
      </c>
      <c r="W3977">
        <v>23.178999999999998</v>
      </c>
      <c r="Y3977" s="1">
        <v>42296</v>
      </c>
      <c r="Z3977">
        <v>14.9208</v>
      </c>
      <c r="AB3977" s="1">
        <v>42662</v>
      </c>
      <c r="AC3977">
        <v>18.597100000000001</v>
      </c>
      <c r="AE3977" s="1">
        <v>42296</v>
      </c>
      <c r="AF3977">
        <v>13.3178</v>
      </c>
      <c r="AH3977" s="1"/>
      <c r="AK3977" s="1">
        <v>42661</v>
      </c>
      <c r="AL3977">
        <v>11.7212</v>
      </c>
      <c r="AN3977" s="1">
        <v>42296</v>
      </c>
      <c r="AO3977">
        <v>17.498699999999999</v>
      </c>
      <c r="AQ3977" s="1">
        <v>42296</v>
      </c>
      <c r="AR3977">
        <v>18.555199999999999</v>
      </c>
      <c r="AT3977" s="1"/>
      <c r="AW3977" s="1">
        <v>42296</v>
      </c>
      <c r="AX3977">
        <v>15.610799999999999</v>
      </c>
      <c r="AZ3977" s="1">
        <v>42660</v>
      </c>
      <c r="BA3977">
        <v>19.333300000000001</v>
      </c>
      <c r="BC3977" s="1"/>
      <c r="BF3977" s="1"/>
      <c r="BI3977" s="1">
        <v>42296</v>
      </c>
      <c r="BJ3977">
        <v>14.8773</v>
      </c>
      <c r="BL3977" s="1">
        <v>42296</v>
      </c>
      <c r="BM3977">
        <v>16.3078</v>
      </c>
      <c r="BO3977" s="1">
        <v>42296</v>
      </c>
      <c r="BP3977">
        <v>17.4663</v>
      </c>
      <c r="BR3977" s="1">
        <v>42296</v>
      </c>
      <c r="BS3977">
        <v>16.608499999999999</v>
      </c>
    </row>
    <row r="3978" spans="1:71" x14ac:dyDescent="0.45">
      <c r="A3978" s="1">
        <v>42297</v>
      </c>
      <c r="B3978">
        <v>15.318300000000001</v>
      </c>
      <c r="D3978" s="1">
        <v>42297</v>
      </c>
      <c r="E3978">
        <v>16.536799999999999</v>
      </c>
      <c r="G3978" s="1">
        <v>42297</v>
      </c>
      <c r="H3978">
        <v>16.208200000000001</v>
      </c>
      <c r="J3978" s="1">
        <v>42297</v>
      </c>
      <c r="K3978">
        <v>16.3628</v>
      </c>
      <c r="M3978" s="1">
        <v>42481</v>
      </c>
      <c r="N3978">
        <v>18.665800000000001</v>
      </c>
      <c r="P3978" s="1">
        <v>42662</v>
      </c>
      <c r="Q3978">
        <v>19.420100000000001</v>
      </c>
      <c r="S3978" s="1">
        <v>42662</v>
      </c>
      <c r="T3978">
        <v>19.533899999999999</v>
      </c>
      <c r="V3978" s="1">
        <v>42297</v>
      </c>
      <c r="W3978">
        <v>23.280100000000001</v>
      </c>
      <c r="Y3978" s="1">
        <v>42297</v>
      </c>
      <c r="Z3978">
        <v>14.9529</v>
      </c>
      <c r="AB3978" s="1">
        <v>42663</v>
      </c>
      <c r="AC3978">
        <v>18.6661</v>
      </c>
      <c r="AE3978" s="1">
        <v>42297</v>
      </c>
      <c r="AF3978">
        <v>13.4503</v>
      </c>
      <c r="AH3978" s="1"/>
      <c r="AK3978" s="1">
        <v>42662</v>
      </c>
      <c r="AL3978">
        <v>11.717700000000001</v>
      </c>
      <c r="AN3978" s="1">
        <v>42297</v>
      </c>
      <c r="AO3978">
        <v>17.557300000000001</v>
      </c>
      <c r="AQ3978" s="1">
        <v>42297</v>
      </c>
      <c r="AR3978">
        <v>18.585599999999999</v>
      </c>
      <c r="AT3978" s="1"/>
      <c r="AW3978" s="1">
        <v>42297</v>
      </c>
      <c r="AX3978">
        <v>15.632400000000001</v>
      </c>
      <c r="AZ3978" s="1">
        <v>42661</v>
      </c>
      <c r="BA3978">
        <v>19.5625</v>
      </c>
      <c r="BC3978" s="1"/>
      <c r="BF3978" s="1"/>
      <c r="BI3978" s="1">
        <v>42297</v>
      </c>
      <c r="BJ3978">
        <v>14.8729</v>
      </c>
      <c r="BL3978" s="1">
        <v>42297</v>
      </c>
      <c r="BM3978">
        <v>16.311299999999999</v>
      </c>
      <c r="BO3978" s="1">
        <v>42297</v>
      </c>
      <c r="BP3978">
        <v>17.644600000000001</v>
      </c>
      <c r="BR3978" s="1">
        <v>42297</v>
      </c>
      <c r="BS3978">
        <v>16.6601</v>
      </c>
    </row>
    <row r="3979" spans="1:71" x14ac:dyDescent="0.45">
      <c r="A3979" s="1">
        <v>42298</v>
      </c>
      <c r="B3979">
        <v>15.1402</v>
      </c>
      <c r="D3979" s="1">
        <v>42298</v>
      </c>
      <c r="E3979">
        <v>16.434100000000001</v>
      </c>
      <c r="G3979" s="1">
        <v>42298</v>
      </c>
      <c r="H3979">
        <v>16.146000000000001</v>
      </c>
      <c r="J3979" s="1">
        <v>42298</v>
      </c>
      <c r="K3979">
        <v>16.440899999999999</v>
      </c>
      <c r="M3979" s="1">
        <v>42482</v>
      </c>
      <c r="N3979">
        <v>18.7912</v>
      </c>
      <c r="P3979" s="1">
        <v>42663</v>
      </c>
      <c r="Q3979">
        <v>19.445799999999998</v>
      </c>
      <c r="S3979" s="1">
        <v>42663</v>
      </c>
      <c r="T3979">
        <v>19.529199999999999</v>
      </c>
      <c r="V3979" s="1">
        <v>42298</v>
      </c>
      <c r="W3979">
        <v>23.352699999999999</v>
      </c>
      <c r="Y3979" s="1">
        <v>42298</v>
      </c>
      <c r="Z3979">
        <v>14.9458</v>
      </c>
      <c r="AB3979" s="1">
        <v>42664</v>
      </c>
      <c r="AC3979">
        <v>18.570900000000002</v>
      </c>
      <c r="AE3979" s="1">
        <v>42298</v>
      </c>
      <c r="AF3979">
        <v>13.3255</v>
      </c>
      <c r="AH3979" s="1"/>
      <c r="AK3979" s="1">
        <v>42663</v>
      </c>
      <c r="AL3979">
        <v>11.611700000000001</v>
      </c>
      <c r="AN3979" s="1">
        <v>42298</v>
      </c>
      <c r="AO3979">
        <v>17.57</v>
      </c>
      <c r="AQ3979" s="1">
        <v>42298</v>
      </c>
      <c r="AR3979">
        <v>18.632100000000001</v>
      </c>
      <c r="AT3979" s="1"/>
      <c r="AW3979" s="1">
        <v>42298</v>
      </c>
      <c r="AX3979">
        <v>15.5784</v>
      </c>
      <c r="AZ3979" s="1">
        <v>42662</v>
      </c>
      <c r="BA3979">
        <v>19.520800000000001</v>
      </c>
      <c r="BC3979" s="1"/>
      <c r="BF3979" s="1"/>
      <c r="BI3979" s="1">
        <v>42298</v>
      </c>
      <c r="BJ3979">
        <v>14.8599</v>
      </c>
      <c r="BL3979" s="1">
        <v>42298</v>
      </c>
      <c r="BM3979">
        <v>16.350300000000001</v>
      </c>
      <c r="BO3979" s="1">
        <v>42298</v>
      </c>
      <c r="BP3979">
        <v>17.6205</v>
      </c>
      <c r="BR3979" s="1">
        <v>42298</v>
      </c>
      <c r="BS3979">
        <v>16.6342</v>
      </c>
    </row>
    <row r="3980" spans="1:71" x14ac:dyDescent="0.45">
      <c r="A3980" s="1">
        <v>42299</v>
      </c>
      <c r="B3980">
        <v>15.1402</v>
      </c>
      <c r="D3980" s="1">
        <v>42299</v>
      </c>
      <c r="E3980">
        <v>16.628699999999998</v>
      </c>
      <c r="G3980" s="1">
        <v>42299</v>
      </c>
      <c r="H3980">
        <v>16.274000000000001</v>
      </c>
      <c r="J3980" s="1">
        <v>42299</v>
      </c>
      <c r="K3980">
        <v>16.505099999999999</v>
      </c>
      <c r="M3980" s="1">
        <v>42485</v>
      </c>
      <c r="N3980">
        <v>18.945599999999999</v>
      </c>
      <c r="P3980" s="1">
        <v>42664</v>
      </c>
      <c r="Q3980">
        <v>19.497299999999999</v>
      </c>
      <c r="S3980" s="1">
        <v>42664</v>
      </c>
      <c r="T3980">
        <v>19.439499999999999</v>
      </c>
      <c r="V3980" s="1">
        <v>42299</v>
      </c>
      <c r="W3980">
        <v>23.532800000000002</v>
      </c>
      <c r="Y3980" s="1">
        <v>42299</v>
      </c>
      <c r="Z3980">
        <v>15.1402</v>
      </c>
      <c r="AB3980" s="1">
        <v>42667</v>
      </c>
      <c r="AC3980">
        <v>18.6614</v>
      </c>
      <c r="AE3980" s="1">
        <v>42299</v>
      </c>
      <c r="AF3980">
        <v>13.448399999999999</v>
      </c>
      <c r="AH3980" s="1"/>
      <c r="AK3980" s="1">
        <v>42664</v>
      </c>
      <c r="AL3980">
        <v>11.7318</v>
      </c>
      <c r="AN3980" s="1">
        <v>42299</v>
      </c>
      <c r="AO3980">
        <v>17.811699999999998</v>
      </c>
      <c r="AQ3980" s="1">
        <v>42299</v>
      </c>
      <c r="AR3980">
        <v>18.902100000000001</v>
      </c>
      <c r="AT3980" s="1"/>
      <c r="AW3980" s="1">
        <v>42299</v>
      </c>
      <c r="AX3980">
        <v>15.805400000000001</v>
      </c>
      <c r="AZ3980" s="1">
        <v>42663</v>
      </c>
      <c r="BA3980">
        <v>19.466100000000001</v>
      </c>
      <c r="BC3980" s="1"/>
      <c r="BF3980" s="1"/>
      <c r="BI3980" s="1">
        <v>42299</v>
      </c>
      <c r="BJ3980">
        <v>15.0769</v>
      </c>
      <c r="BL3980" s="1">
        <v>42299</v>
      </c>
      <c r="BM3980">
        <v>16.499400000000001</v>
      </c>
      <c r="BO3980" s="1">
        <v>42299</v>
      </c>
      <c r="BP3980">
        <v>17.8902</v>
      </c>
      <c r="BR3980" s="1">
        <v>42299</v>
      </c>
      <c r="BS3980">
        <v>16.8308</v>
      </c>
    </row>
    <row r="3981" spans="1:71" x14ac:dyDescent="0.45">
      <c r="A3981" s="1">
        <v>42300</v>
      </c>
      <c r="B3981">
        <v>14.8314</v>
      </c>
      <c r="D3981" s="1">
        <v>42300</v>
      </c>
      <c r="E3981">
        <v>16.309799999999999</v>
      </c>
      <c r="G3981" s="1">
        <v>42300</v>
      </c>
      <c r="H3981">
        <v>16.087499999999999</v>
      </c>
      <c r="J3981" s="1">
        <v>42300</v>
      </c>
      <c r="K3981">
        <v>16.0337</v>
      </c>
      <c r="M3981" s="1">
        <v>42486</v>
      </c>
      <c r="N3981">
        <v>18.974499999999999</v>
      </c>
      <c r="P3981" s="1">
        <v>42667</v>
      </c>
      <c r="Q3981">
        <v>19.351400000000002</v>
      </c>
      <c r="S3981" s="1">
        <v>42667</v>
      </c>
      <c r="T3981">
        <v>19.543399999999998</v>
      </c>
      <c r="V3981" s="1">
        <v>42300</v>
      </c>
      <c r="W3981">
        <v>23.087399999999999</v>
      </c>
      <c r="Y3981" s="1">
        <v>42300</v>
      </c>
      <c r="Z3981">
        <v>14.865500000000001</v>
      </c>
      <c r="AB3981" s="1">
        <v>42668</v>
      </c>
      <c r="AC3981">
        <v>18.706600000000002</v>
      </c>
      <c r="AE3981" s="1">
        <v>42300</v>
      </c>
      <c r="AF3981">
        <v>13.1777</v>
      </c>
      <c r="AH3981" s="1"/>
      <c r="AK3981" s="1">
        <v>42667</v>
      </c>
      <c r="AL3981">
        <v>11.7849</v>
      </c>
      <c r="AN3981" s="1">
        <v>42300</v>
      </c>
      <c r="AO3981">
        <v>17.539400000000001</v>
      </c>
      <c r="AQ3981" s="1">
        <v>42300</v>
      </c>
      <c r="AR3981">
        <v>18.696400000000001</v>
      </c>
      <c r="AT3981" s="1"/>
      <c r="AW3981" s="1">
        <v>42300</v>
      </c>
      <c r="AX3981">
        <v>15.562200000000001</v>
      </c>
      <c r="AZ3981" s="1">
        <v>42664</v>
      </c>
      <c r="BA3981">
        <v>19.291699999999999</v>
      </c>
      <c r="BC3981" s="1"/>
      <c r="BF3981" s="1"/>
      <c r="BI3981" s="1">
        <v>42300</v>
      </c>
      <c r="BJ3981">
        <v>14.829599999999999</v>
      </c>
      <c r="BL3981" s="1">
        <v>42300</v>
      </c>
      <c r="BM3981">
        <v>16.2545</v>
      </c>
      <c r="BO3981" s="1">
        <v>42300</v>
      </c>
      <c r="BP3981">
        <v>17.553000000000001</v>
      </c>
      <c r="BR3981" s="1">
        <v>42300</v>
      </c>
      <c r="BS3981">
        <v>16.531500000000001</v>
      </c>
    </row>
    <row r="3982" spans="1:71" x14ac:dyDescent="0.45">
      <c r="A3982" s="1">
        <v>42303</v>
      </c>
      <c r="B3982">
        <v>14.9442</v>
      </c>
      <c r="D3982" s="1">
        <v>42303</v>
      </c>
      <c r="E3982">
        <v>16.372</v>
      </c>
      <c r="G3982" s="1">
        <v>42303</v>
      </c>
      <c r="H3982">
        <v>16.241099999999999</v>
      </c>
      <c r="J3982" s="1">
        <v>42303</v>
      </c>
      <c r="K3982">
        <v>16.128499999999999</v>
      </c>
      <c r="M3982" s="1">
        <v>42487</v>
      </c>
      <c r="N3982">
        <v>19.206</v>
      </c>
      <c r="P3982" s="1">
        <v>42668</v>
      </c>
      <c r="Q3982">
        <v>19.4544</v>
      </c>
      <c r="S3982" s="1">
        <v>42668</v>
      </c>
      <c r="T3982">
        <v>19.652000000000001</v>
      </c>
      <c r="V3982" s="1">
        <v>42303</v>
      </c>
      <c r="W3982">
        <v>23.011500000000002</v>
      </c>
      <c r="Y3982" s="1">
        <v>42303</v>
      </c>
      <c r="Z3982">
        <v>14.895799999999999</v>
      </c>
      <c r="AB3982" s="1">
        <v>42669</v>
      </c>
      <c r="AC3982">
        <v>18.749400000000001</v>
      </c>
      <c r="AE3982" s="1">
        <v>42303</v>
      </c>
      <c r="AF3982">
        <v>13.147</v>
      </c>
      <c r="AH3982" s="1"/>
      <c r="AK3982" s="1">
        <v>42668</v>
      </c>
      <c r="AL3982">
        <v>11.883800000000001</v>
      </c>
      <c r="AN3982" s="1">
        <v>42303</v>
      </c>
      <c r="AO3982">
        <v>17.7837</v>
      </c>
      <c r="AQ3982" s="1">
        <v>42303</v>
      </c>
      <c r="AR3982">
        <v>18.569500000000001</v>
      </c>
      <c r="AT3982" s="1"/>
      <c r="AW3982" s="1">
        <v>42303</v>
      </c>
      <c r="AX3982">
        <v>15.5189</v>
      </c>
      <c r="AZ3982" s="1">
        <v>42667</v>
      </c>
      <c r="BA3982">
        <v>19.466100000000001</v>
      </c>
      <c r="BC3982" s="1"/>
      <c r="BF3982" s="1"/>
      <c r="BI3982" s="1">
        <v>42303</v>
      </c>
      <c r="BJ3982">
        <v>14.894600000000001</v>
      </c>
      <c r="BL3982" s="1">
        <v>42303</v>
      </c>
      <c r="BM3982">
        <v>16.194199999999999</v>
      </c>
      <c r="BO3982" s="1">
        <v>42303</v>
      </c>
      <c r="BP3982">
        <v>17.716799999999999</v>
      </c>
      <c r="BR3982" s="1">
        <v>42303</v>
      </c>
      <c r="BS3982">
        <v>16.462599999999998</v>
      </c>
    </row>
    <row r="3983" spans="1:71" x14ac:dyDescent="0.45">
      <c r="A3983" s="1">
        <v>42304</v>
      </c>
      <c r="B3983">
        <v>15.1639</v>
      </c>
      <c r="D3983" s="1">
        <v>42304</v>
      </c>
      <c r="E3983">
        <v>16.315200000000001</v>
      </c>
      <c r="G3983" s="1">
        <v>42304</v>
      </c>
      <c r="H3983">
        <v>16.270399999999999</v>
      </c>
      <c r="J3983" s="1">
        <v>42304</v>
      </c>
      <c r="K3983">
        <v>16.0867</v>
      </c>
      <c r="M3983" s="1">
        <v>42488</v>
      </c>
      <c r="N3983">
        <v>19.206</v>
      </c>
      <c r="P3983" s="1">
        <v>42669</v>
      </c>
      <c r="Q3983">
        <v>19.445799999999998</v>
      </c>
      <c r="S3983" s="1">
        <v>42669</v>
      </c>
      <c r="T3983">
        <v>19.6709</v>
      </c>
      <c r="V3983" s="1">
        <v>42304</v>
      </c>
      <c r="W3983">
        <v>22.8599</v>
      </c>
      <c r="Y3983" s="1">
        <v>42304</v>
      </c>
      <c r="Z3983">
        <v>14.894</v>
      </c>
      <c r="AB3983" s="1">
        <v>42670</v>
      </c>
      <c r="AC3983">
        <v>18.6661</v>
      </c>
      <c r="AE3983" s="1">
        <v>42304</v>
      </c>
      <c r="AF3983">
        <v>13.1412</v>
      </c>
      <c r="AH3983" s="1"/>
      <c r="AK3983" s="1">
        <v>42669</v>
      </c>
      <c r="AL3983">
        <v>12.004</v>
      </c>
      <c r="AN3983" s="1">
        <v>42304</v>
      </c>
      <c r="AO3983">
        <v>17.7379</v>
      </c>
      <c r="AQ3983" s="1">
        <v>42304</v>
      </c>
      <c r="AR3983">
        <v>18.6142</v>
      </c>
      <c r="AT3983" s="1"/>
      <c r="AW3983" s="1">
        <v>42304</v>
      </c>
      <c r="AX3983">
        <v>15.3568</v>
      </c>
      <c r="AZ3983" s="1">
        <v>42668</v>
      </c>
      <c r="BA3983">
        <v>19.583300000000001</v>
      </c>
      <c r="BC3983" s="1"/>
      <c r="BF3983" s="1"/>
      <c r="BI3983" s="1">
        <v>42304</v>
      </c>
      <c r="BJ3983">
        <v>14.881600000000001</v>
      </c>
      <c r="BL3983" s="1">
        <v>42304</v>
      </c>
      <c r="BM3983">
        <v>16.2013</v>
      </c>
      <c r="BO3983" s="1">
        <v>42304</v>
      </c>
      <c r="BP3983">
        <v>17.687899999999999</v>
      </c>
      <c r="BR3983" s="1">
        <v>42304</v>
      </c>
      <c r="BS3983">
        <v>16.415700000000001</v>
      </c>
    </row>
    <row r="3984" spans="1:71" x14ac:dyDescent="0.45">
      <c r="A3984" s="1">
        <v>42305</v>
      </c>
      <c r="B3984">
        <v>14.9413</v>
      </c>
      <c r="D3984" s="1">
        <v>42305</v>
      </c>
      <c r="E3984">
        <v>16.023399999999999</v>
      </c>
      <c r="G3984" s="1">
        <v>42305</v>
      </c>
      <c r="H3984">
        <v>16.1021</v>
      </c>
      <c r="J3984" s="1">
        <v>42305</v>
      </c>
      <c r="K3984">
        <v>15.9193</v>
      </c>
      <c r="M3984" s="1">
        <v>42489</v>
      </c>
      <c r="N3984">
        <v>19.326599999999999</v>
      </c>
      <c r="P3984" s="1">
        <v>42670</v>
      </c>
      <c r="Q3984">
        <v>19.368600000000001</v>
      </c>
      <c r="S3984" s="1">
        <v>42670</v>
      </c>
      <c r="T3984">
        <v>19.533899999999999</v>
      </c>
      <c r="V3984" s="1">
        <v>42305</v>
      </c>
      <c r="W3984">
        <v>22.5945</v>
      </c>
      <c r="Y3984" s="1">
        <v>42305</v>
      </c>
      <c r="Z3984">
        <v>14.6586</v>
      </c>
      <c r="AB3984" s="1">
        <v>42671</v>
      </c>
      <c r="AC3984">
        <v>18.737500000000001</v>
      </c>
      <c r="AE3984" s="1">
        <v>42305</v>
      </c>
      <c r="AF3984">
        <v>13.0069</v>
      </c>
      <c r="AH3984" s="1"/>
      <c r="AK3984" s="1">
        <v>42670</v>
      </c>
      <c r="AL3984">
        <v>11.982799999999999</v>
      </c>
      <c r="AN3984" s="1">
        <v>42305</v>
      </c>
      <c r="AO3984">
        <v>17.333300000000001</v>
      </c>
      <c r="AQ3984" s="1">
        <v>42305</v>
      </c>
      <c r="AR3984">
        <v>18.4086</v>
      </c>
      <c r="AT3984" s="1"/>
      <c r="AW3984" s="1">
        <v>42305</v>
      </c>
      <c r="AX3984">
        <v>15.367599999999999</v>
      </c>
      <c r="AZ3984" s="1">
        <v>42669</v>
      </c>
      <c r="BA3984">
        <v>19.572900000000001</v>
      </c>
      <c r="BC3984" s="1"/>
      <c r="BF3984" s="1"/>
      <c r="BI3984" s="1">
        <v>42305</v>
      </c>
      <c r="BJ3984">
        <v>14.4998</v>
      </c>
      <c r="BL3984" s="1">
        <v>42305</v>
      </c>
      <c r="BM3984">
        <v>16.084199999999999</v>
      </c>
      <c r="BO3984" s="1">
        <v>42305</v>
      </c>
      <c r="BP3984">
        <v>17.360399999999998</v>
      </c>
      <c r="BR3984" s="1">
        <v>42305</v>
      </c>
      <c r="BS3984">
        <v>16.2302</v>
      </c>
    </row>
    <row r="3985" spans="1:71" x14ac:dyDescent="0.45">
      <c r="A3985" s="1">
        <v>42306</v>
      </c>
      <c r="B3985">
        <v>14.813599999999999</v>
      </c>
      <c r="D3985" s="1">
        <v>42306</v>
      </c>
      <c r="E3985">
        <v>15.853199999999999</v>
      </c>
      <c r="G3985" s="1">
        <v>42306</v>
      </c>
      <c r="H3985">
        <v>15.875399999999999</v>
      </c>
      <c r="J3985" s="1">
        <v>42306</v>
      </c>
      <c r="K3985">
        <v>15.679399999999999</v>
      </c>
      <c r="M3985" s="1">
        <v>42492</v>
      </c>
      <c r="N3985">
        <v>19.5823</v>
      </c>
      <c r="P3985" s="1">
        <v>42671</v>
      </c>
      <c r="Q3985">
        <v>19.334299999999999</v>
      </c>
      <c r="S3985" s="1">
        <v>42671</v>
      </c>
      <c r="T3985">
        <v>19.505600000000001</v>
      </c>
      <c r="V3985" s="1">
        <v>42306</v>
      </c>
      <c r="W3985">
        <v>22.392299999999999</v>
      </c>
      <c r="Y3985" s="1">
        <v>42306</v>
      </c>
      <c r="Z3985">
        <v>14.476599999999999</v>
      </c>
      <c r="AB3985" s="1">
        <v>42674</v>
      </c>
      <c r="AC3985">
        <v>19.047000000000001</v>
      </c>
      <c r="AE3985" s="1">
        <v>42306</v>
      </c>
      <c r="AF3985">
        <v>12.957000000000001</v>
      </c>
      <c r="AH3985" s="1"/>
      <c r="AK3985" s="1">
        <v>42671</v>
      </c>
      <c r="AL3985">
        <v>12.004</v>
      </c>
      <c r="AN3985" s="1">
        <v>42306</v>
      </c>
      <c r="AO3985">
        <v>16.905899999999999</v>
      </c>
      <c r="AQ3985" s="1">
        <v>42306</v>
      </c>
      <c r="AR3985">
        <v>18.199300000000001</v>
      </c>
      <c r="AT3985" s="1"/>
      <c r="AW3985" s="1">
        <v>42306</v>
      </c>
      <c r="AX3985">
        <v>15.394600000000001</v>
      </c>
      <c r="AZ3985" s="1">
        <v>42670</v>
      </c>
      <c r="BA3985">
        <v>19.5</v>
      </c>
      <c r="BC3985" s="1"/>
      <c r="BF3985" s="1"/>
      <c r="BI3985" s="1">
        <v>42306</v>
      </c>
      <c r="BJ3985">
        <v>14.660299999999999</v>
      </c>
      <c r="BL3985" s="1">
        <v>42306</v>
      </c>
      <c r="BM3985">
        <v>15.949400000000001</v>
      </c>
      <c r="BO3985" s="1">
        <v>42306</v>
      </c>
      <c r="BP3985">
        <v>17.119499999999999</v>
      </c>
      <c r="BR3985" s="1">
        <v>42306</v>
      </c>
      <c r="BS3985">
        <v>16.128299999999999</v>
      </c>
    </row>
    <row r="3986" spans="1:71" x14ac:dyDescent="0.45">
      <c r="A3986" s="1">
        <v>42307</v>
      </c>
      <c r="B3986">
        <v>14.9056</v>
      </c>
      <c r="D3986" s="1">
        <v>42307</v>
      </c>
      <c r="E3986">
        <v>15.947699999999999</v>
      </c>
      <c r="G3986" s="1">
        <v>42307</v>
      </c>
      <c r="H3986">
        <v>15.9741</v>
      </c>
      <c r="J3986" s="1">
        <v>42307</v>
      </c>
      <c r="K3986">
        <v>15.802199999999999</v>
      </c>
      <c r="M3986" s="1">
        <v>42493</v>
      </c>
      <c r="N3986">
        <v>19.5581</v>
      </c>
      <c r="P3986" s="1">
        <v>42674</v>
      </c>
      <c r="Q3986">
        <v>19.565999999999999</v>
      </c>
      <c r="S3986" s="1">
        <v>42674</v>
      </c>
      <c r="T3986">
        <v>19.9071</v>
      </c>
      <c r="V3986" s="1">
        <v>42307</v>
      </c>
      <c r="W3986">
        <v>22.566099999999999</v>
      </c>
      <c r="Y3986" s="1">
        <v>42307</v>
      </c>
      <c r="Z3986">
        <v>14.555099999999999</v>
      </c>
      <c r="AB3986" s="1">
        <v>42675</v>
      </c>
      <c r="AC3986">
        <v>18.701799999999999</v>
      </c>
      <c r="AE3986" s="1">
        <v>42307</v>
      </c>
      <c r="AF3986">
        <v>13.0837</v>
      </c>
      <c r="AH3986" s="1"/>
      <c r="AK3986" s="1">
        <v>42674</v>
      </c>
      <c r="AL3986">
        <v>12.120699999999999</v>
      </c>
      <c r="AN3986" s="1">
        <v>42307</v>
      </c>
      <c r="AO3986">
        <v>17.010200000000001</v>
      </c>
      <c r="AQ3986" s="1">
        <v>42307</v>
      </c>
      <c r="AR3986">
        <v>18.3567</v>
      </c>
      <c r="AT3986" s="1"/>
      <c r="AW3986" s="1">
        <v>42307</v>
      </c>
      <c r="AX3986">
        <v>15.4108</v>
      </c>
      <c r="AZ3986" s="1">
        <v>42671</v>
      </c>
      <c r="BA3986">
        <v>19.427099999999999</v>
      </c>
      <c r="BC3986" s="1"/>
      <c r="BF3986" s="1"/>
      <c r="BI3986" s="1">
        <v>42307</v>
      </c>
      <c r="BJ3986">
        <v>14.925000000000001</v>
      </c>
      <c r="BL3986" s="1">
        <v>42307</v>
      </c>
      <c r="BM3986">
        <v>16.002600000000001</v>
      </c>
      <c r="BO3986" s="1">
        <v>42307</v>
      </c>
      <c r="BP3986">
        <v>17.1629</v>
      </c>
      <c r="BR3986" s="1">
        <v>42307</v>
      </c>
      <c r="BS3986">
        <v>16.2102</v>
      </c>
    </row>
    <row r="3987" spans="1:71" x14ac:dyDescent="0.45">
      <c r="A3987" s="1">
        <v>42310</v>
      </c>
      <c r="B3987">
        <v>14.976900000000001</v>
      </c>
      <c r="D3987" s="1">
        <v>42310</v>
      </c>
      <c r="E3987">
        <v>16.088200000000001</v>
      </c>
      <c r="G3987" s="1">
        <v>42310</v>
      </c>
      <c r="H3987">
        <v>16.061900000000001</v>
      </c>
      <c r="J3987" s="1">
        <v>42310</v>
      </c>
      <c r="K3987">
        <v>15.8691</v>
      </c>
      <c r="M3987" s="1">
        <v>42494</v>
      </c>
      <c r="N3987">
        <v>20.0839</v>
      </c>
      <c r="P3987" s="1">
        <v>42675</v>
      </c>
      <c r="Q3987">
        <v>19.308499999999999</v>
      </c>
      <c r="S3987" s="1">
        <v>42675</v>
      </c>
      <c r="T3987">
        <v>19.6142</v>
      </c>
      <c r="V3987" s="1">
        <v>42310</v>
      </c>
      <c r="W3987">
        <v>22.344899999999999</v>
      </c>
      <c r="Y3987" s="1">
        <v>42310</v>
      </c>
      <c r="Z3987">
        <v>14.6568</v>
      </c>
      <c r="AB3987" s="1">
        <v>42676</v>
      </c>
      <c r="AC3987">
        <v>18.566199999999998</v>
      </c>
      <c r="AE3987" s="1">
        <v>42310</v>
      </c>
      <c r="AF3987">
        <v>13.1585</v>
      </c>
      <c r="AH3987" s="1"/>
      <c r="AK3987" s="1">
        <v>42675</v>
      </c>
      <c r="AL3987">
        <v>11.8308</v>
      </c>
      <c r="AN3987" s="1">
        <v>42310</v>
      </c>
      <c r="AO3987">
        <v>17.058499999999999</v>
      </c>
      <c r="AQ3987" s="1">
        <v>42310</v>
      </c>
      <c r="AR3987">
        <v>18.279800000000002</v>
      </c>
      <c r="AT3987" s="1"/>
      <c r="AW3987" s="1">
        <v>42310</v>
      </c>
      <c r="AX3987">
        <v>15.2432</v>
      </c>
      <c r="AZ3987" s="1">
        <v>42674</v>
      </c>
      <c r="BA3987">
        <v>19.825500000000002</v>
      </c>
      <c r="BC3987" s="1"/>
      <c r="BF3987" s="1"/>
      <c r="BI3987" s="1">
        <v>42310</v>
      </c>
      <c r="BJ3987">
        <v>14.8165</v>
      </c>
      <c r="BL3987" s="1">
        <v>42310</v>
      </c>
      <c r="BM3987">
        <v>16.0487</v>
      </c>
      <c r="BO3987" s="1">
        <v>42310</v>
      </c>
      <c r="BP3987">
        <v>17.268799999999999</v>
      </c>
      <c r="BR3987" s="1">
        <v>42310</v>
      </c>
      <c r="BS3987">
        <v>16.233699999999999</v>
      </c>
    </row>
    <row r="3988" spans="1:71" x14ac:dyDescent="0.45">
      <c r="A3988" s="1">
        <v>42311</v>
      </c>
      <c r="B3988">
        <v>15.229200000000001</v>
      </c>
      <c r="D3988" s="1">
        <v>42311</v>
      </c>
      <c r="E3988">
        <v>16.136900000000001</v>
      </c>
      <c r="G3988" s="1">
        <v>42311</v>
      </c>
      <c r="H3988">
        <v>16.043600000000001</v>
      </c>
      <c r="J3988" s="1">
        <v>42311</v>
      </c>
      <c r="K3988">
        <v>15.83</v>
      </c>
      <c r="M3988" s="1">
        <v>42495</v>
      </c>
      <c r="N3988">
        <v>19.871600000000001</v>
      </c>
      <c r="P3988" s="1">
        <v>42676</v>
      </c>
      <c r="Q3988">
        <v>18.9739</v>
      </c>
      <c r="S3988" s="1">
        <v>42676</v>
      </c>
      <c r="T3988">
        <v>19.302499999999998</v>
      </c>
      <c r="V3988" s="1">
        <v>42311</v>
      </c>
      <c r="W3988">
        <v>22.3386</v>
      </c>
      <c r="Y3988" s="1">
        <v>42311</v>
      </c>
      <c r="Z3988">
        <v>14.7103</v>
      </c>
      <c r="AB3988" s="1">
        <v>42677</v>
      </c>
      <c r="AC3988">
        <v>18.561399999999999</v>
      </c>
      <c r="AE3988" s="1">
        <v>42311</v>
      </c>
      <c r="AF3988">
        <v>13.300599999999999</v>
      </c>
      <c r="AH3988" s="1"/>
      <c r="AK3988" s="1">
        <v>42676</v>
      </c>
      <c r="AL3988">
        <v>11.7919</v>
      </c>
      <c r="AN3988" s="1">
        <v>42311</v>
      </c>
      <c r="AO3988">
        <v>16.9847</v>
      </c>
      <c r="AQ3988" s="1">
        <v>42311</v>
      </c>
      <c r="AR3988">
        <v>18.2941</v>
      </c>
      <c r="AT3988" s="1"/>
      <c r="AW3988" s="1">
        <v>42311</v>
      </c>
      <c r="AX3988">
        <v>15.3568</v>
      </c>
      <c r="AZ3988" s="1">
        <v>42675</v>
      </c>
      <c r="BA3988">
        <v>19.476600000000001</v>
      </c>
      <c r="BC3988" s="1"/>
      <c r="BF3988" s="1"/>
      <c r="BI3988" s="1">
        <v>42311</v>
      </c>
      <c r="BJ3988">
        <v>14.9033</v>
      </c>
      <c r="BL3988" s="1">
        <v>42311</v>
      </c>
      <c r="BM3988">
        <v>16.123200000000001</v>
      </c>
      <c r="BO3988" s="1">
        <v>42311</v>
      </c>
      <c r="BP3988">
        <v>17.2881</v>
      </c>
      <c r="BR3988" s="1">
        <v>42311</v>
      </c>
      <c r="BS3988">
        <v>16.279900000000001</v>
      </c>
    </row>
    <row r="3989" spans="1:71" x14ac:dyDescent="0.45">
      <c r="A3989" s="1">
        <v>42312</v>
      </c>
      <c r="B3989">
        <v>15.3866</v>
      </c>
      <c r="D3989" s="1">
        <v>42312</v>
      </c>
      <c r="E3989">
        <v>16.2423</v>
      </c>
      <c r="G3989" s="1">
        <v>42312</v>
      </c>
      <c r="H3989">
        <v>16.167999999999999</v>
      </c>
      <c r="J3989" s="1">
        <v>42312</v>
      </c>
      <c r="K3989">
        <v>15.818899999999999</v>
      </c>
      <c r="M3989" s="1">
        <v>42496</v>
      </c>
      <c r="N3989">
        <v>19.8186</v>
      </c>
      <c r="P3989" s="1">
        <v>42677</v>
      </c>
      <c r="Q3989">
        <v>19.3429</v>
      </c>
      <c r="S3989" s="1">
        <v>42677</v>
      </c>
      <c r="T3989">
        <v>19.439499999999999</v>
      </c>
      <c r="V3989" s="1">
        <v>42312</v>
      </c>
      <c r="W3989">
        <v>22.2944</v>
      </c>
      <c r="Y3989" s="1">
        <v>42312</v>
      </c>
      <c r="Z3989">
        <v>14.754899999999999</v>
      </c>
      <c r="AB3989" s="1">
        <v>42678</v>
      </c>
      <c r="AC3989">
        <v>18.392399999999999</v>
      </c>
      <c r="AE3989" s="1">
        <v>42312</v>
      </c>
      <c r="AF3989">
        <v>13.2852</v>
      </c>
      <c r="AH3989" s="1"/>
      <c r="AK3989" s="1">
        <v>42677</v>
      </c>
      <c r="AL3989">
        <v>11.767200000000001</v>
      </c>
      <c r="AN3989" s="1">
        <v>42312</v>
      </c>
      <c r="AO3989">
        <v>17.033100000000001</v>
      </c>
      <c r="AQ3989" s="1">
        <v>42312</v>
      </c>
      <c r="AR3989">
        <v>18.456800000000001</v>
      </c>
      <c r="AT3989" s="1"/>
      <c r="AW3989" s="1">
        <v>42312</v>
      </c>
      <c r="AX3989">
        <v>15.3568</v>
      </c>
      <c r="AZ3989" s="1">
        <v>42676</v>
      </c>
      <c r="BA3989">
        <v>19.403600000000001</v>
      </c>
      <c r="BC3989" s="1"/>
      <c r="BF3989" s="1"/>
      <c r="BI3989" s="1">
        <v>42312</v>
      </c>
      <c r="BJ3989">
        <v>14.9771</v>
      </c>
      <c r="BL3989" s="1">
        <v>42312</v>
      </c>
      <c r="BM3989">
        <v>16.251000000000001</v>
      </c>
      <c r="BO3989" s="1">
        <v>42312</v>
      </c>
      <c r="BP3989">
        <v>17.355499999999999</v>
      </c>
      <c r="BR3989" s="1">
        <v>42312</v>
      </c>
      <c r="BS3989">
        <v>16.348199999999999</v>
      </c>
    </row>
    <row r="3990" spans="1:71" x14ac:dyDescent="0.45">
      <c r="A3990" s="1">
        <v>42313</v>
      </c>
      <c r="B3990">
        <v>15.377599999999999</v>
      </c>
      <c r="D3990" s="1">
        <v>42313</v>
      </c>
      <c r="E3990">
        <v>16.220700000000001</v>
      </c>
      <c r="G3990" s="1">
        <v>42313</v>
      </c>
      <c r="H3990">
        <v>16.098500000000001</v>
      </c>
      <c r="J3990" s="1">
        <v>42313</v>
      </c>
      <c r="K3990">
        <v>15.7575</v>
      </c>
      <c r="M3990" s="1">
        <v>42499</v>
      </c>
      <c r="N3990">
        <v>19.8765</v>
      </c>
      <c r="P3990" s="1">
        <v>42678</v>
      </c>
      <c r="Q3990">
        <v>19.677499999999998</v>
      </c>
      <c r="S3990" s="1">
        <v>42678</v>
      </c>
      <c r="T3990">
        <v>19.260000000000002</v>
      </c>
      <c r="V3990" s="1">
        <v>42313</v>
      </c>
      <c r="W3990">
        <v>22.190100000000001</v>
      </c>
      <c r="Y3990" s="1">
        <v>42313</v>
      </c>
      <c r="Z3990">
        <v>14.8066</v>
      </c>
      <c r="AB3990" s="1">
        <v>42681</v>
      </c>
      <c r="AC3990">
        <v>18.835100000000001</v>
      </c>
      <c r="AE3990" s="1">
        <v>42313</v>
      </c>
      <c r="AF3990">
        <v>13.064500000000001</v>
      </c>
      <c r="AH3990" s="1"/>
      <c r="AK3990" s="1">
        <v>42678</v>
      </c>
      <c r="AL3990">
        <v>11.866199999999999</v>
      </c>
      <c r="AN3990" s="1">
        <v>42313</v>
      </c>
      <c r="AO3990">
        <v>17.089099999999998</v>
      </c>
      <c r="AQ3990" s="1">
        <v>42313</v>
      </c>
      <c r="AR3990">
        <v>18.256599999999999</v>
      </c>
      <c r="AT3990" s="1"/>
      <c r="AW3990" s="1">
        <v>42313</v>
      </c>
      <c r="AX3990">
        <v>14.854100000000001</v>
      </c>
      <c r="AZ3990" s="1">
        <v>42677</v>
      </c>
      <c r="BA3990">
        <v>19.328099999999999</v>
      </c>
      <c r="BC3990" s="1"/>
      <c r="BF3990" s="1"/>
      <c r="BI3990" s="1">
        <v>42313</v>
      </c>
      <c r="BJ3990">
        <v>14.8469</v>
      </c>
      <c r="BL3990" s="1">
        <v>42313</v>
      </c>
      <c r="BM3990">
        <v>16.1907</v>
      </c>
      <c r="BO3990" s="1">
        <v>42313</v>
      </c>
      <c r="BP3990">
        <v>17.394100000000002</v>
      </c>
      <c r="BR3990" s="1">
        <v>42313</v>
      </c>
      <c r="BS3990">
        <v>16.216699999999999</v>
      </c>
    </row>
    <row r="3991" spans="1:71" x14ac:dyDescent="0.45">
      <c r="A3991" s="1">
        <v>42314</v>
      </c>
      <c r="B3991">
        <v>14.872999999999999</v>
      </c>
      <c r="D3991" s="1">
        <v>42314</v>
      </c>
      <c r="E3991">
        <v>15.3992</v>
      </c>
      <c r="G3991" s="1">
        <v>42314</v>
      </c>
      <c r="H3991">
        <v>15.5609</v>
      </c>
      <c r="J3991" s="1">
        <v>42314</v>
      </c>
      <c r="K3991">
        <v>15.0518</v>
      </c>
      <c r="M3991" s="1">
        <v>42500</v>
      </c>
      <c r="N3991">
        <v>19.895800000000001</v>
      </c>
      <c r="P3991" s="1">
        <v>42681</v>
      </c>
      <c r="Q3991">
        <v>20.2697</v>
      </c>
      <c r="S3991" s="1">
        <v>42681</v>
      </c>
      <c r="T3991">
        <v>19.699200000000001</v>
      </c>
      <c r="V3991" s="1">
        <v>42314</v>
      </c>
      <c r="W3991">
        <v>21.435099999999998</v>
      </c>
      <c r="Y3991" s="1">
        <v>42314</v>
      </c>
      <c r="Z3991">
        <v>14.162599999999999</v>
      </c>
      <c r="AB3991" s="1">
        <v>42682</v>
      </c>
      <c r="AC3991">
        <v>18.9589</v>
      </c>
      <c r="AE3991" s="1">
        <v>42314</v>
      </c>
      <c r="AF3991">
        <v>12.601800000000001</v>
      </c>
      <c r="AH3991" s="1"/>
      <c r="AK3991" s="1">
        <v>42681</v>
      </c>
      <c r="AL3991">
        <v>12.1631</v>
      </c>
      <c r="AN3991" s="1">
        <v>42314</v>
      </c>
      <c r="AO3991">
        <v>16.567399999999999</v>
      </c>
      <c r="AQ3991" s="1">
        <v>42314</v>
      </c>
      <c r="AR3991">
        <v>17.6736</v>
      </c>
      <c r="AT3991" s="1"/>
      <c r="AW3991" s="1">
        <v>42314</v>
      </c>
      <c r="AX3991">
        <v>14.091900000000001</v>
      </c>
      <c r="AZ3991" s="1">
        <v>42678</v>
      </c>
      <c r="BA3991">
        <v>19.299499999999998</v>
      </c>
      <c r="BC3991" s="1"/>
      <c r="BF3991" s="1"/>
      <c r="BI3991" s="1">
        <v>42314</v>
      </c>
      <c r="BJ3991">
        <v>14.3523</v>
      </c>
      <c r="BL3991" s="1">
        <v>42314</v>
      </c>
      <c r="BM3991">
        <v>15.466799999999999</v>
      </c>
      <c r="BO3991" s="1">
        <v>42314</v>
      </c>
      <c r="BP3991">
        <v>16.791899999999998</v>
      </c>
      <c r="BR3991" s="1">
        <v>42314</v>
      </c>
      <c r="BS3991">
        <v>15.6271</v>
      </c>
    </row>
    <row r="3992" spans="1:71" x14ac:dyDescent="0.45">
      <c r="A3992" s="1">
        <v>42317</v>
      </c>
      <c r="B3992">
        <v>14.968</v>
      </c>
      <c r="D3992" s="1">
        <v>42317</v>
      </c>
      <c r="E3992">
        <v>15.3506</v>
      </c>
      <c r="G3992" s="1">
        <v>42317</v>
      </c>
      <c r="H3992">
        <v>15.7767</v>
      </c>
      <c r="J3992" s="1">
        <v>42317</v>
      </c>
      <c r="K3992">
        <v>15.1829</v>
      </c>
      <c r="M3992" s="1">
        <v>42501</v>
      </c>
      <c r="N3992">
        <v>19.823399999999999</v>
      </c>
      <c r="P3992" s="1">
        <v>42682</v>
      </c>
      <c r="Q3992">
        <v>20.3383</v>
      </c>
      <c r="S3992" s="1">
        <v>42682</v>
      </c>
      <c r="T3992">
        <v>19.826799999999999</v>
      </c>
      <c r="V3992" s="1">
        <v>42317</v>
      </c>
      <c r="W3992">
        <v>21.397200000000002</v>
      </c>
      <c r="Y3992" s="1">
        <v>42317</v>
      </c>
      <c r="Z3992">
        <v>14.146599999999999</v>
      </c>
      <c r="AB3992" s="1">
        <v>42683</v>
      </c>
      <c r="AC3992">
        <v>18.409099999999999</v>
      </c>
      <c r="AE3992" s="1">
        <v>42317</v>
      </c>
      <c r="AF3992">
        <v>12.5039</v>
      </c>
      <c r="AH3992" s="1"/>
      <c r="AK3992" s="1">
        <v>42682</v>
      </c>
      <c r="AL3992">
        <v>12.194900000000001</v>
      </c>
      <c r="AN3992" s="1">
        <v>42317</v>
      </c>
      <c r="AO3992">
        <v>16.694700000000001</v>
      </c>
      <c r="AQ3992" s="1">
        <v>42317</v>
      </c>
      <c r="AR3992">
        <v>17.686199999999999</v>
      </c>
      <c r="AT3992" s="1"/>
      <c r="AW3992" s="1">
        <v>42317</v>
      </c>
      <c r="AX3992">
        <v>14.1243</v>
      </c>
      <c r="AZ3992" s="1">
        <v>42681</v>
      </c>
      <c r="BA3992">
        <v>19.5443</v>
      </c>
      <c r="BC3992" s="1"/>
      <c r="BF3992" s="1"/>
      <c r="BI3992" s="1">
        <v>42317</v>
      </c>
      <c r="BJ3992">
        <v>14.3393</v>
      </c>
      <c r="BL3992" s="1">
        <v>42317</v>
      </c>
      <c r="BM3992">
        <v>15.619400000000001</v>
      </c>
      <c r="BO3992" s="1">
        <v>42317</v>
      </c>
      <c r="BP3992">
        <v>16.8642</v>
      </c>
      <c r="BR3992" s="1">
        <v>42317</v>
      </c>
      <c r="BS3992">
        <v>15.672800000000001</v>
      </c>
    </row>
    <row r="3993" spans="1:71" x14ac:dyDescent="0.45">
      <c r="A3993" s="1">
        <v>42318</v>
      </c>
      <c r="B3993">
        <v>15.232200000000001</v>
      </c>
      <c r="D3993" s="1">
        <v>42318</v>
      </c>
      <c r="E3993">
        <v>15.7127</v>
      </c>
      <c r="G3993" s="1">
        <v>42318</v>
      </c>
      <c r="H3993">
        <v>16.021699999999999</v>
      </c>
      <c r="J3993" s="1">
        <v>42318</v>
      </c>
      <c r="K3993">
        <v>15.3698</v>
      </c>
      <c r="M3993" s="1">
        <v>42502</v>
      </c>
      <c r="N3993">
        <v>19.900600000000001</v>
      </c>
      <c r="P3993" s="1">
        <v>42683</v>
      </c>
      <c r="Q3993">
        <v>19.9178</v>
      </c>
      <c r="S3993" s="1">
        <v>42683</v>
      </c>
      <c r="T3993">
        <v>19.052199999999999</v>
      </c>
      <c r="V3993" s="1">
        <v>42318</v>
      </c>
      <c r="W3993">
        <v>21.4193</v>
      </c>
      <c r="Y3993" s="1">
        <v>42318</v>
      </c>
      <c r="Z3993">
        <v>14.3071</v>
      </c>
      <c r="AB3993" s="1">
        <v>42684</v>
      </c>
      <c r="AC3993">
        <v>17.8902</v>
      </c>
      <c r="AE3993" s="1">
        <v>42318</v>
      </c>
      <c r="AF3993">
        <v>12.4483</v>
      </c>
      <c r="AH3993" s="1"/>
      <c r="AK3993" s="1">
        <v>42683</v>
      </c>
      <c r="AL3993">
        <v>11.837899999999999</v>
      </c>
      <c r="AN3993" s="1">
        <v>42318</v>
      </c>
      <c r="AO3993">
        <v>16.837199999999999</v>
      </c>
      <c r="AQ3993" s="1">
        <v>42318</v>
      </c>
      <c r="AR3993">
        <v>17.702300000000001</v>
      </c>
      <c r="AT3993" s="1"/>
      <c r="AW3993" s="1">
        <v>42318</v>
      </c>
      <c r="AX3993">
        <v>14.275700000000001</v>
      </c>
      <c r="AZ3993" s="1">
        <v>42682</v>
      </c>
      <c r="BA3993">
        <v>19.724</v>
      </c>
      <c r="BC3993" s="1"/>
      <c r="BF3993" s="1"/>
      <c r="BI3993" s="1">
        <v>42318</v>
      </c>
      <c r="BJ3993">
        <v>14.4391</v>
      </c>
      <c r="BL3993" s="1">
        <v>42318</v>
      </c>
      <c r="BM3993">
        <v>15.7684</v>
      </c>
      <c r="BO3993" s="1">
        <v>42318</v>
      </c>
      <c r="BP3993">
        <v>17.1388</v>
      </c>
      <c r="BR3993" s="1">
        <v>42318</v>
      </c>
      <c r="BS3993">
        <v>15.777900000000001</v>
      </c>
    </row>
    <row r="3994" spans="1:71" x14ac:dyDescent="0.45">
      <c r="A3994" s="1">
        <v>42319</v>
      </c>
      <c r="B3994">
        <v>15.5053</v>
      </c>
      <c r="D3994" s="1">
        <v>42319</v>
      </c>
      <c r="E3994">
        <v>15.8964</v>
      </c>
      <c r="G3994" s="1">
        <v>42319</v>
      </c>
      <c r="H3994">
        <v>16.171600000000002</v>
      </c>
      <c r="J3994" s="1">
        <v>42319</v>
      </c>
      <c r="K3994">
        <v>15.498100000000001</v>
      </c>
      <c r="M3994" s="1">
        <v>42503</v>
      </c>
      <c r="N3994">
        <v>19.8186</v>
      </c>
      <c r="P3994" s="1">
        <v>42684</v>
      </c>
      <c r="Q3994">
        <v>19.840599999999998</v>
      </c>
      <c r="S3994" s="1">
        <v>42684</v>
      </c>
      <c r="T3994">
        <v>18.6508</v>
      </c>
      <c r="V3994" s="1">
        <v>42319</v>
      </c>
      <c r="W3994">
        <v>21.580400000000001</v>
      </c>
      <c r="Y3994" s="1">
        <v>42319</v>
      </c>
      <c r="Z3994">
        <v>14.4498</v>
      </c>
      <c r="AB3994" s="1">
        <v>42685</v>
      </c>
      <c r="AC3994">
        <v>17.909199999999998</v>
      </c>
      <c r="AE3994" s="1">
        <v>42319</v>
      </c>
      <c r="AF3994">
        <v>12.6805</v>
      </c>
      <c r="AH3994" s="1"/>
      <c r="AK3994" s="1">
        <v>42684</v>
      </c>
      <c r="AL3994">
        <v>11.2582</v>
      </c>
      <c r="AN3994" s="1">
        <v>42319</v>
      </c>
      <c r="AO3994">
        <v>17.086500000000001</v>
      </c>
      <c r="AQ3994" s="1">
        <v>42319</v>
      </c>
      <c r="AR3994">
        <v>17.831</v>
      </c>
      <c r="AT3994" s="1"/>
      <c r="AW3994" s="1">
        <v>42319</v>
      </c>
      <c r="AX3994">
        <v>14.383800000000001</v>
      </c>
      <c r="AZ3994" s="1">
        <v>42683</v>
      </c>
      <c r="BA3994">
        <v>19.265599999999999</v>
      </c>
      <c r="BC3994" s="1"/>
      <c r="BF3994" s="1"/>
      <c r="BI3994" s="1">
        <v>42319</v>
      </c>
      <c r="BJ3994">
        <v>14.7471</v>
      </c>
      <c r="BL3994" s="1">
        <v>42319</v>
      </c>
      <c r="BM3994">
        <v>15.9778</v>
      </c>
      <c r="BO3994" s="1">
        <v>42319</v>
      </c>
      <c r="BP3994">
        <v>17.365200000000002</v>
      </c>
      <c r="BR3994" s="1">
        <v>42319</v>
      </c>
      <c r="BS3994">
        <v>15.9185</v>
      </c>
    </row>
    <row r="3995" spans="1:71" x14ac:dyDescent="0.45">
      <c r="A3995" s="1">
        <v>42320</v>
      </c>
      <c r="B3995">
        <v>15.0303</v>
      </c>
      <c r="D3995" s="1">
        <v>42320</v>
      </c>
      <c r="E3995">
        <v>15.7883</v>
      </c>
      <c r="G3995" s="1">
        <v>42320</v>
      </c>
      <c r="H3995">
        <v>15.908300000000001</v>
      </c>
      <c r="J3995" s="1">
        <v>42320</v>
      </c>
      <c r="K3995">
        <v>15.4312</v>
      </c>
      <c r="M3995" s="1">
        <v>42506</v>
      </c>
      <c r="N3995">
        <v>19.857199999999999</v>
      </c>
      <c r="P3995" s="1">
        <v>42685</v>
      </c>
      <c r="Q3995">
        <v>19.669</v>
      </c>
      <c r="S3995" s="1">
        <v>42685</v>
      </c>
      <c r="T3995">
        <v>18.773599999999998</v>
      </c>
      <c r="V3995" s="1">
        <v>42320</v>
      </c>
      <c r="W3995">
        <v>21.4541</v>
      </c>
      <c r="Y3995" s="1">
        <v>42320</v>
      </c>
      <c r="Z3995">
        <v>14.2768</v>
      </c>
      <c r="AB3995" s="1">
        <v>42688</v>
      </c>
      <c r="AC3995">
        <v>17.718800000000002</v>
      </c>
      <c r="AE3995" s="1">
        <v>42320</v>
      </c>
      <c r="AF3995">
        <v>12.630599999999999</v>
      </c>
      <c r="AH3995" s="1"/>
      <c r="AK3995" s="1">
        <v>42685</v>
      </c>
      <c r="AL3995">
        <v>11.1769</v>
      </c>
      <c r="AN3995" s="1">
        <v>42320</v>
      </c>
      <c r="AO3995">
        <v>16.765899999999998</v>
      </c>
      <c r="AQ3995" s="1">
        <v>42320</v>
      </c>
      <c r="AR3995">
        <v>18.011600000000001</v>
      </c>
      <c r="AT3995" s="1"/>
      <c r="AW3995" s="1">
        <v>42320</v>
      </c>
      <c r="AX3995">
        <v>14.1135</v>
      </c>
      <c r="AZ3995" s="1">
        <v>42684</v>
      </c>
      <c r="BA3995">
        <v>18.9635</v>
      </c>
      <c r="BC3995" s="1"/>
      <c r="BF3995" s="1"/>
      <c r="BI3995" s="1">
        <v>42320</v>
      </c>
      <c r="BJ3995">
        <v>14.4521</v>
      </c>
      <c r="BL3995" s="1">
        <v>42320</v>
      </c>
      <c r="BM3995">
        <v>15.5733</v>
      </c>
      <c r="BO3995" s="1">
        <v>42320</v>
      </c>
      <c r="BP3995">
        <v>17.008700000000001</v>
      </c>
      <c r="BR3995" s="1">
        <v>42320</v>
      </c>
      <c r="BS3995">
        <v>15.7364</v>
      </c>
    </row>
    <row r="3996" spans="1:71" x14ac:dyDescent="0.45">
      <c r="A3996" s="1">
        <v>42321</v>
      </c>
      <c r="B3996">
        <v>14.9175</v>
      </c>
      <c r="D3996" s="1">
        <v>42321</v>
      </c>
      <c r="E3996">
        <v>15.804500000000001</v>
      </c>
      <c r="G3996" s="1">
        <v>42321</v>
      </c>
      <c r="H3996">
        <v>15.773</v>
      </c>
      <c r="J3996" s="1">
        <v>42321</v>
      </c>
      <c r="K3996">
        <v>15.358599999999999</v>
      </c>
      <c r="M3996" s="1">
        <v>42507</v>
      </c>
      <c r="N3996">
        <v>19.254300000000001</v>
      </c>
      <c r="P3996" s="1">
        <v>42688</v>
      </c>
      <c r="Q3996">
        <v>19.703299999999999</v>
      </c>
      <c r="S3996" s="1">
        <v>42688</v>
      </c>
      <c r="T3996">
        <v>18.6508</v>
      </c>
      <c r="V3996" s="1">
        <v>42321</v>
      </c>
      <c r="W3996">
        <v>21.5457</v>
      </c>
      <c r="Y3996" s="1">
        <v>42321</v>
      </c>
      <c r="Z3996">
        <v>14.1876</v>
      </c>
      <c r="AB3996" s="1">
        <v>42689</v>
      </c>
      <c r="AC3996">
        <v>18.073399999999999</v>
      </c>
      <c r="AE3996" s="1">
        <v>42321</v>
      </c>
      <c r="AF3996">
        <v>12.5059</v>
      </c>
      <c r="AH3996" s="1"/>
      <c r="AK3996" s="1">
        <v>42688</v>
      </c>
      <c r="AL3996">
        <v>11.2547</v>
      </c>
      <c r="AN3996" s="1">
        <v>42321</v>
      </c>
      <c r="AO3996">
        <v>16.559799999999999</v>
      </c>
      <c r="AQ3996" s="1">
        <v>42321</v>
      </c>
      <c r="AR3996">
        <v>17.957999999999998</v>
      </c>
      <c r="AT3996" s="1"/>
      <c r="AW3996" s="1">
        <v>42321</v>
      </c>
      <c r="AX3996">
        <v>13.9351</v>
      </c>
      <c r="AZ3996" s="1">
        <v>42685</v>
      </c>
      <c r="BA3996">
        <v>19.125</v>
      </c>
      <c r="BC3996" s="1"/>
      <c r="BF3996" s="1"/>
      <c r="BI3996" s="1">
        <v>42321</v>
      </c>
      <c r="BJ3996">
        <v>14.3436</v>
      </c>
      <c r="BL3996" s="1">
        <v>42321</v>
      </c>
      <c r="BM3996">
        <v>15.5946</v>
      </c>
      <c r="BO3996" s="1">
        <v>42321</v>
      </c>
      <c r="BP3996">
        <v>16.8642</v>
      </c>
      <c r="BR3996" s="1">
        <v>42321</v>
      </c>
      <c r="BS3996">
        <v>15.679</v>
      </c>
    </row>
    <row r="3997" spans="1:71" x14ac:dyDescent="0.45">
      <c r="A3997" s="1">
        <v>42324</v>
      </c>
      <c r="B3997">
        <v>15.288600000000001</v>
      </c>
      <c r="D3997" s="1">
        <v>42324</v>
      </c>
      <c r="E3997">
        <v>16.207100000000001</v>
      </c>
      <c r="G3997" s="1">
        <v>42324</v>
      </c>
      <c r="H3997">
        <v>16.0656</v>
      </c>
      <c r="J3997" s="1">
        <v>42324</v>
      </c>
      <c r="K3997">
        <v>15.679399999999999</v>
      </c>
      <c r="M3997" s="1">
        <v>42508</v>
      </c>
      <c r="N3997">
        <v>18.9938</v>
      </c>
      <c r="P3997" s="1">
        <v>42689</v>
      </c>
      <c r="Q3997">
        <v>19.9693</v>
      </c>
      <c r="S3997" s="1">
        <v>42689</v>
      </c>
      <c r="T3997">
        <v>18.886900000000001</v>
      </c>
      <c r="V3997" s="1">
        <v>42324</v>
      </c>
      <c r="W3997">
        <v>21.880500000000001</v>
      </c>
      <c r="Y3997" s="1">
        <v>42324</v>
      </c>
      <c r="Z3997">
        <v>14.4605</v>
      </c>
      <c r="AB3997" s="1">
        <v>42690</v>
      </c>
      <c r="AC3997">
        <v>17.6069</v>
      </c>
      <c r="AE3997" s="1">
        <v>42324</v>
      </c>
      <c r="AF3997">
        <v>12.8284</v>
      </c>
      <c r="AH3997" s="1"/>
      <c r="AK3997" s="1">
        <v>42689</v>
      </c>
      <c r="AL3997">
        <v>11.343</v>
      </c>
      <c r="AN3997" s="1">
        <v>42324</v>
      </c>
      <c r="AO3997">
        <v>16.865099999999998</v>
      </c>
      <c r="AQ3997" s="1">
        <v>42324</v>
      </c>
      <c r="AR3997">
        <v>18.260100000000001</v>
      </c>
      <c r="AT3997" s="1"/>
      <c r="AW3997" s="1">
        <v>42324</v>
      </c>
      <c r="AX3997">
        <v>14.3568</v>
      </c>
      <c r="AZ3997" s="1">
        <v>42688</v>
      </c>
      <c r="BA3997">
        <v>19.031300000000002</v>
      </c>
      <c r="BC3997" s="1"/>
      <c r="BF3997" s="1"/>
      <c r="BI3997" s="1">
        <v>42324</v>
      </c>
      <c r="BJ3997">
        <v>14.7645</v>
      </c>
      <c r="BL3997" s="1">
        <v>42324</v>
      </c>
      <c r="BM3997">
        <v>15.8749</v>
      </c>
      <c r="BO3997" s="1">
        <v>42324</v>
      </c>
      <c r="BP3997">
        <v>17.143599999999999</v>
      </c>
      <c r="BR3997" s="1">
        <v>42324</v>
      </c>
      <c r="BS3997">
        <v>15.923500000000001</v>
      </c>
    </row>
    <row r="3998" spans="1:71" x14ac:dyDescent="0.45">
      <c r="A3998" s="1">
        <v>42325</v>
      </c>
      <c r="B3998">
        <v>15.184699999999999</v>
      </c>
      <c r="D3998" s="1">
        <v>42325</v>
      </c>
      <c r="E3998">
        <v>15.9369</v>
      </c>
      <c r="G3998" s="1">
        <v>42325</v>
      </c>
      <c r="H3998">
        <v>15.674300000000001</v>
      </c>
      <c r="J3998" s="1">
        <v>42325</v>
      </c>
      <c r="K3998">
        <v>15.3558</v>
      </c>
      <c r="M3998" s="1">
        <v>42509</v>
      </c>
      <c r="N3998">
        <v>19.099900000000002</v>
      </c>
      <c r="P3998" s="1">
        <v>42690</v>
      </c>
      <c r="Q3998">
        <v>19.926400000000001</v>
      </c>
      <c r="S3998" s="1">
        <v>42690</v>
      </c>
      <c r="T3998">
        <v>18.8538</v>
      </c>
      <c r="V3998" s="1">
        <v>42325</v>
      </c>
      <c r="W3998">
        <v>21.577300000000001</v>
      </c>
      <c r="Y3998" s="1">
        <v>42325</v>
      </c>
      <c r="Z3998">
        <v>14.1912</v>
      </c>
      <c r="AB3998" s="1">
        <v>42691</v>
      </c>
      <c r="AC3998">
        <v>17.583100000000002</v>
      </c>
      <c r="AE3998" s="1">
        <v>42325</v>
      </c>
      <c r="AF3998">
        <v>12.561500000000001</v>
      </c>
      <c r="AH3998" s="1"/>
      <c r="AK3998" s="1">
        <v>42690</v>
      </c>
      <c r="AL3998">
        <v>11.2653</v>
      </c>
      <c r="AN3998" s="1">
        <v>42325</v>
      </c>
      <c r="AO3998">
        <v>16.521599999999999</v>
      </c>
      <c r="AQ3998" s="1">
        <v>42325</v>
      </c>
      <c r="AR3998">
        <v>18.0152</v>
      </c>
      <c r="AT3998" s="1"/>
      <c r="AW3998" s="1">
        <v>42325</v>
      </c>
      <c r="AX3998">
        <v>13.9946</v>
      </c>
      <c r="AZ3998" s="1">
        <v>42689</v>
      </c>
      <c r="BA3998">
        <v>19.2865</v>
      </c>
      <c r="BC3998" s="1"/>
      <c r="BF3998" s="1"/>
      <c r="BI3998" s="1">
        <v>42325</v>
      </c>
      <c r="BJ3998">
        <v>14.4781</v>
      </c>
      <c r="BL3998" s="1">
        <v>42325</v>
      </c>
      <c r="BM3998">
        <v>15.6478</v>
      </c>
      <c r="BO3998" s="1">
        <v>42325</v>
      </c>
      <c r="BP3998">
        <v>16.965399999999999</v>
      </c>
      <c r="BR3998" s="1">
        <v>42325</v>
      </c>
      <c r="BS3998">
        <v>15.629099999999999</v>
      </c>
    </row>
    <row r="3999" spans="1:71" x14ac:dyDescent="0.45">
      <c r="A3999" s="1">
        <v>42326</v>
      </c>
      <c r="B3999">
        <v>15.0808</v>
      </c>
      <c r="D3999" s="1">
        <v>42326</v>
      </c>
      <c r="E3999">
        <v>16.023399999999999</v>
      </c>
      <c r="G3999" s="1">
        <v>42326</v>
      </c>
      <c r="H3999">
        <v>15.805899999999999</v>
      </c>
      <c r="J3999" s="1">
        <v>42326</v>
      </c>
      <c r="K3999">
        <v>15.456300000000001</v>
      </c>
      <c r="M3999" s="1">
        <v>42510</v>
      </c>
      <c r="N3999">
        <v>19.215699999999998</v>
      </c>
      <c r="P3999" s="1">
        <v>42691</v>
      </c>
      <c r="Q3999">
        <v>19.926400000000001</v>
      </c>
      <c r="S3999" s="1">
        <v>42691</v>
      </c>
      <c r="T3999">
        <v>18.783000000000001</v>
      </c>
      <c r="V3999" s="1">
        <v>42326</v>
      </c>
      <c r="W3999">
        <v>21.6341</v>
      </c>
      <c r="Y3999" s="1">
        <v>42326</v>
      </c>
      <c r="Z3999">
        <v>14.25</v>
      </c>
      <c r="AB3999" s="1">
        <v>42692</v>
      </c>
      <c r="AC3999">
        <v>17.518799999999999</v>
      </c>
      <c r="AE3999" s="1">
        <v>42326</v>
      </c>
      <c r="AF3999">
        <v>12.605700000000001</v>
      </c>
      <c r="AH3999" s="1"/>
      <c r="AK3999" s="1">
        <v>42691</v>
      </c>
      <c r="AL3999">
        <v>11.2971</v>
      </c>
      <c r="AN3999" s="1">
        <v>42326</v>
      </c>
      <c r="AO3999">
        <v>16.6616</v>
      </c>
      <c r="AQ3999" s="1">
        <v>42326</v>
      </c>
      <c r="AR3999">
        <v>17.827400000000001</v>
      </c>
      <c r="AT3999" s="1"/>
      <c r="AW3999" s="1">
        <v>42326</v>
      </c>
      <c r="AX3999">
        <v>14.0703</v>
      </c>
      <c r="AZ3999" s="1">
        <v>42690</v>
      </c>
      <c r="BA3999">
        <v>19.2057</v>
      </c>
      <c r="BC3999" s="1"/>
      <c r="BF3999" s="1"/>
      <c r="BI3999" s="1">
        <v>42326</v>
      </c>
      <c r="BJ3999">
        <v>14.586600000000001</v>
      </c>
      <c r="BL3999" s="1">
        <v>42326</v>
      </c>
      <c r="BM3999">
        <v>15.772</v>
      </c>
      <c r="BO3999" s="1">
        <v>42326</v>
      </c>
      <c r="BP3999">
        <v>17.158000000000001</v>
      </c>
      <c r="BR3999" s="1">
        <v>42326</v>
      </c>
      <c r="BS3999">
        <v>15.7453</v>
      </c>
    </row>
    <row r="4000" spans="1:71" x14ac:dyDescent="0.45">
      <c r="A4000" s="1">
        <v>42327</v>
      </c>
      <c r="B4000">
        <v>15.258900000000001</v>
      </c>
      <c r="D4000" s="1">
        <v>42327</v>
      </c>
      <c r="E4000">
        <v>16.334099999999999</v>
      </c>
      <c r="G4000" s="1">
        <v>42327</v>
      </c>
      <c r="H4000">
        <v>15.9815</v>
      </c>
      <c r="J4000" s="1">
        <v>42327</v>
      </c>
      <c r="K4000">
        <v>15.710100000000001</v>
      </c>
      <c r="M4000" s="1">
        <v>42513</v>
      </c>
      <c r="N4000">
        <v>18.9938</v>
      </c>
      <c r="P4000" s="1">
        <v>42692</v>
      </c>
      <c r="Q4000">
        <v>20.029399999999999</v>
      </c>
      <c r="S4000" s="1">
        <v>42692</v>
      </c>
      <c r="T4000">
        <v>18.759399999999999</v>
      </c>
      <c r="V4000" s="1">
        <v>42327</v>
      </c>
      <c r="W4000">
        <v>21.741499999999998</v>
      </c>
      <c r="Y4000" s="1">
        <v>42327</v>
      </c>
      <c r="Z4000">
        <v>14.4374</v>
      </c>
      <c r="AB4000" s="1">
        <v>42695</v>
      </c>
      <c r="AC4000">
        <v>17.7164</v>
      </c>
      <c r="AE4000" s="1">
        <v>42327</v>
      </c>
      <c r="AF4000">
        <v>12.638299999999999</v>
      </c>
      <c r="AH4000" s="1"/>
      <c r="AK4000" s="1">
        <v>42692</v>
      </c>
      <c r="AL4000">
        <v>11.0991</v>
      </c>
      <c r="AN4000" s="1">
        <v>42327</v>
      </c>
      <c r="AO4000">
        <v>17.0305</v>
      </c>
      <c r="AQ4000" s="1">
        <v>42327</v>
      </c>
      <c r="AR4000">
        <v>18.0581</v>
      </c>
      <c r="AT4000" s="1"/>
      <c r="AW4000" s="1">
        <v>42327</v>
      </c>
      <c r="AX4000">
        <v>14.205399999999999</v>
      </c>
      <c r="AZ4000" s="1">
        <v>42691</v>
      </c>
      <c r="BA4000">
        <v>19.2057</v>
      </c>
      <c r="BC4000" s="1"/>
      <c r="BF4000" s="1"/>
      <c r="BI4000" s="1">
        <v>42327</v>
      </c>
      <c r="BJ4000">
        <v>14.799200000000001</v>
      </c>
      <c r="BL4000" s="1">
        <v>42327</v>
      </c>
      <c r="BM4000">
        <v>16.030999999999999</v>
      </c>
      <c r="BO4000" s="1">
        <v>42327</v>
      </c>
      <c r="BP4000">
        <v>17.206199999999999</v>
      </c>
      <c r="BR4000" s="1">
        <v>42327</v>
      </c>
      <c r="BS4000">
        <v>15.9011</v>
      </c>
    </row>
    <row r="4001" spans="1:71" x14ac:dyDescent="0.45">
      <c r="A4001" s="1">
        <v>42328</v>
      </c>
      <c r="B4001">
        <v>15.377599999999999</v>
      </c>
      <c r="D4001" s="1">
        <v>42328</v>
      </c>
      <c r="E4001">
        <v>16.5044</v>
      </c>
      <c r="G4001" s="1">
        <v>42328</v>
      </c>
      <c r="H4001">
        <v>16.131399999999999</v>
      </c>
      <c r="J4001" s="1">
        <v>42328</v>
      </c>
      <c r="K4001">
        <v>15.7715</v>
      </c>
      <c r="M4001" s="1">
        <v>42514</v>
      </c>
      <c r="N4001">
        <v>19.244599999999998</v>
      </c>
      <c r="P4001" s="1">
        <v>42695</v>
      </c>
      <c r="Q4001">
        <v>20.183900000000001</v>
      </c>
      <c r="S4001" s="1">
        <v>42695</v>
      </c>
      <c r="T4001">
        <v>18.976600000000001</v>
      </c>
      <c r="V4001" s="1">
        <v>42328</v>
      </c>
      <c r="W4001">
        <v>21.798400000000001</v>
      </c>
      <c r="Y4001" s="1">
        <v>42328</v>
      </c>
      <c r="Z4001">
        <v>14.5176</v>
      </c>
      <c r="AB4001" s="1">
        <v>42696</v>
      </c>
      <c r="AC4001">
        <v>17.5855</v>
      </c>
      <c r="AE4001" s="1">
        <v>42328</v>
      </c>
      <c r="AF4001">
        <v>12.849500000000001</v>
      </c>
      <c r="AH4001" s="1"/>
      <c r="AK4001" s="1">
        <v>42695</v>
      </c>
      <c r="AL4001">
        <v>11.279400000000001</v>
      </c>
      <c r="AN4001" s="1">
        <v>42328</v>
      </c>
      <c r="AO4001">
        <v>17.147600000000001</v>
      </c>
      <c r="AQ4001" s="1">
        <v>42328</v>
      </c>
      <c r="AR4001">
        <v>18.063400000000001</v>
      </c>
      <c r="AT4001" s="1"/>
      <c r="AW4001" s="1">
        <v>42328</v>
      </c>
      <c r="AX4001">
        <v>14.086499999999999</v>
      </c>
      <c r="AZ4001" s="1">
        <v>42692</v>
      </c>
      <c r="BA4001">
        <v>19.078099999999999</v>
      </c>
      <c r="BC4001" s="1"/>
      <c r="BF4001" s="1"/>
      <c r="BI4001" s="1">
        <v>42328</v>
      </c>
      <c r="BJ4001">
        <v>14.968400000000001</v>
      </c>
      <c r="BL4001" s="1">
        <v>42328</v>
      </c>
      <c r="BM4001">
        <v>16.052299999999999</v>
      </c>
      <c r="BO4001" s="1">
        <v>42328</v>
      </c>
      <c r="BP4001">
        <v>17.273599999999998</v>
      </c>
      <c r="BR4001" s="1">
        <v>42328</v>
      </c>
      <c r="BS4001">
        <v>15.9727</v>
      </c>
    </row>
    <row r="4002" spans="1:71" x14ac:dyDescent="0.45">
      <c r="A4002" s="1">
        <v>42331</v>
      </c>
      <c r="B4002">
        <v>15.232200000000001</v>
      </c>
      <c r="D4002" s="1">
        <v>42331</v>
      </c>
      <c r="E4002">
        <v>16.280100000000001</v>
      </c>
      <c r="G4002" s="1">
        <v>42331</v>
      </c>
      <c r="H4002">
        <v>15.8498</v>
      </c>
      <c r="J4002" s="1">
        <v>42331</v>
      </c>
      <c r="K4002">
        <v>15.6181</v>
      </c>
      <c r="M4002" s="1">
        <v>42515</v>
      </c>
      <c r="N4002">
        <v>18.9986</v>
      </c>
      <c r="P4002" s="1">
        <v>42696</v>
      </c>
      <c r="Q4002">
        <v>20.2697</v>
      </c>
      <c r="S4002" s="1">
        <v>42696</v>
      </c>
      <c r="T4002">
        <v>19.1419</v>
      </c>
      <c r="V4002" s="1">
        <v>42331</v>
      </c>
      <c r="W4002">
        <v>21.349799999999998</v>
      </c>
      <c r="Y4002" s="1">
        <v>42331</v>
      </c>
      <c r="Z4002">
        <v>14.366</v>
      </c>
      <c r="AB4002" s="1">
        <v>42697</v>
      </c>
      <c r="AC4002">
        <v>17.5046</v>
      </c>
      <c r="AE4002" s="1">
        <v>42331</v>
      </c>
      <c r="AF4002">
        <v>12.797599999999999</v>
      </c>
      <c r="AH4002" s="1"/>
      <c r="AK4002" s="1">
        <v>42696</v>
      </c>
      <c r="AL4002">
        <v>11.2759</v>
      </c>
      <c r="AN4002" s="1">
        <v>42331</v>
      </c>
      <c r="AO4002">
        <v>16.974599999999999</v>
      </c>
      <c r="AQ4002" s="1">
        <v>42331</v>
      </c>
      <c r="AR4002">
        <v>17.968699999999998</v>
      </c>
      <c r="AT4002" s="1"/>
      <c r="AW4002" s="1">
        <v>42331</v>
      </c>
      <c r="AX4002">
        <v>14.0054</v>
      </c>
      <c r="AZ4002" s="1">
        <v>42695</v>
      </c>
      <c r="BA4002">
        <v>19.296900000000001</v>
      </c>
      <c r="BC4002" s="1"/>
      <c r="BF4002" s="1"/>
      <c r="BI4002" s="1">
        <v>42331</v>
      </c>
      <c r="BJ4002">
        <v>14.7384</v>
      </c>
      <c r="BL4002" s="1">
        <v>42331</v>
      </c>
      <c r="BM4002">
        <v>15.938700000000001</v>
      </c>
      <c r="BO4002" s="1">
        <v>42331</v>
      </c>
      <c r="BP4002">
        <v>17.134</v>
      </c>
      <c r="BR4002" s="1">
        <v>42331</v>
      </c>
      <c r="BS4002">
        <v>15.6745</v>
      </c>
    </row>
    <row r="4003" spans="1:71" x14ac:dyDescent="0.45">
      <c r="A4003" s="1">
        <v>42332</v>
      </c>
      <c r="B4003">
        <v>15.1402</v>
      </c>
      <c r="D4003" s="1">
        <v>42332</v>
      </c>
      <c r="E4003">
        <v>16.236899999999999</v>
      </c>
      <c r="G4003" s="1">
        <v>42332</v>
      </c>
      <c r="H4003">
        <v>15.805899999999999</v>
      </c>
      <c r="J4003" s="1">
        <v>42332</v>
      </c>
      <c r="K4003">
        <v>15.5623</v>
      </c>
      <c r="M4003" s="1">
        <v>42516</v>
      </c>
      <c r="N4003">
        <v>19.215699999999998</v>
      </c>
      <c r="P4003" s="1">
        <v>42697</v>
      </c>
      <c r="Q4003">
        <v>20.261099999999999</v>
      </c>
      <c r="S4003" s="1">
        <v>42697</v>
      </c>
      <c r="T4003">
        <v>18.759399999999999</v>
      </c>
      <c r="V4003" s="1">
        <v>42332</v>
      </c>
      <c r="W4003">
        <v>21.318200000000001</v>
      </c>
      <c r="Y4003" s="1">
        <v>42332</v>
      </c>
      <c r="Z4003">
        <v>14.3089</v>
      </c>
      <c r="AB4003" s="1">
        <v>42699</v>
      </c>
      <c r="AC4003">
        <v>17.697400000000002</v>
      </c>
      <c r="AE4003" s="1">
        <v>42332</v>
      </c>
      <c r="AF4003">
        <v>12.761200000000001</v>
      </c>
      <c r="AH4003" s="1"/>
      <c r="AK4003" s="1">
        <v>42697</v>
      </c>
      <c r="AL4003">
        <v>11.1309</v>
      </c>
      <c r="AN4003" s="1">
        <v>42332</v>
      </c>
      <c r="AO4003">
        <v>16.989799999999999</v>
      </c>
      <c r="AQ4003" s="1">
        <v>42332</v>
      </c>
      <c r="AR4003">
        <v>17.775600000000001</v>
      </c>
      <c r="AT4003" s="1"/>
      <c r="AW4003" s="1">
        <v>42332</v>
      </c>
      <c r="AX4003">
        <v>13.9351</v>
      </c>
      <c r="AZ4003" s="1">
        <v>42696</v>
      </c>
      <c r="BA4003">
        <v>19.546900000000001</v>
      </c>
      <c r="BC4003" s="1"/>
      <c r="BF4003" s="1"/>
      <c r="BI4003" s="1">
        <v>42332</v>
      </c>
      <c r="BJ4003">
        <v>14.7211</v>
      </c>
      <c r="BL4003" s="1">
        <v>42332</v>
      </c>
      <c r="BM4003">
        <v>15.899699999999999</v>
      </c>
      <c r="BO4003" s="1">
        <v>42332</v>
      </c>
      <c r="BP4003">
        <v>17.210999999999999</v>
      </c>
      <c r="BR4003" s="1">
        <v>42332</v>
      </c>
      <c r="BS4003">
        <v>15.6297</v>
      </c>
    </row>
    <row r="4004" spans="1:71" x14ac:dyDescent="0.45">
      <c r="A4004" s="1">
        <v>42333</v>
      </c>
      <c r="B4004">
        <v>15.0867</v>
      </c>
      <c r="D4004" s="1">
        <v>42333</v>
      </c>
      <c r="E4004">
        <v>16.1342</v>
      </c>
      <c r="G4004" s="1">
        <v>42333</v>
      </c>
      <c r="H4004">
        <v>15.784000000000001</v>
      </c>
      <c r="J4004" s="1">
        <v>42333</v>
      </c>
      <c r="K4004">
        <v>15.5121</v>
      </c>
      <c r="M4004" s="1">
        <v>42517</v>
      </c>
      <c r="N4004">
        <v>19.278400000000001</v>
      </c>
      <c r="P4004" s="1">
        <v>42699</v>
      </c>
      <c r="Q4004">
        <v>20.552900000000001</v>
      </c>
      <c r="S4004" s="1">
        <v>42699</v>
      </c>
      <c r="T4004">
        <v>19.175000000000001</v>
      </c>
      <c r="V4004" s="1">
        <v>42333</v>
      </c>
      <c r="W4004">
        <v>21.2361</v>
      </c>
      <c r="Y4004" s="1">
        <v>42333</v>
      </c>
      <c r="Z4004">
        <v>14.25</v>
      </c>
      <c r="AB4004" s="1">
        <v>42702</v>
      </c>
      <c r="AC4004">
        <v>18.109100000000002</v>
      </c>
      <c r="AE4004" s="1">
        <v>42333</v>
      </c>
      <c r="AF4004">
        <v>12.6959</v>
      </c>
      <c r="AH4004" s="1"/>
      <c r="AK4004" s="1">
        <v>42699</v>
      </c>
      <c r="AL4004">
        <v>11.3607</v>
      </c>
      <c r="AN4004" s="1">
        <v>42333</v>
      </c>
      <c r="AO4004">
        <v>17.002500000000001</v>
      </c>
      <c r="AQ4004" s="1">
        <v>42333</v>
      </c>
      <c r="AR4004">
        <v>17.680800000000001</v>
      </c>
      <c r="AT4004" s="1"/>
      <c r="AW4004" s="1">
        <v>42333</v>
      </c>
      <c r="AX4004">
        <v>13.9838</v>
      </c>
      <c r="AZ4004" s="1">
        <v>42697</v>
      </c>
      <c r="BA4004">
        <v>19.260400000000001</v>
      </c>
      <c r="BC4004" s="1"/>
      <c r="BF4004" s="1"/>
      <c r="BI4004" s="1">
        <v>42333</v>
      </c>
      <c r="BJ4004">
        <v>14.599600000000001</v>
      </c>
      <c r="BL4004" s="1">
        <v>42333</v>
      </c>
      <c r="BM4004">
        <v>15.818099999999999</v>
      </c>
      <c r="BO4004" s="1">
        <v>42333</v>
      </c>
      <c r="BP4004">
        <v>17.100200000000001</v>
      </c>
      <c r="BR4004" s="1">
        <v>42333</v>
      </c>
      <c r="BS4004">
        <v>15.5413</v>
      </c>
    </row>
    <row r="4005" spans="1:71" x14ac:dyDescent="0.45">
      <c r="A4005" s="1">
        <v>42335</v>
      </c>
      <c r="B4005">
        <v>15.184699999999999</v>
      </c>
      <c r="D4005" s="1">
        <v>42335</v>
      </c>
      <c r="E4005">
        <v>16.180099999999999</v>
      </c>
      <c r="G4005" s="1">
        <v>42335</v>
      </c>
      <c r="H4005">
        <v>15.838799999999999</v>
      </c>
      <c r="J4005" s="1">
        <v>42335</v>
      </c>
      <c r="K4005">
        <v>15.604100000000001</v>
      </c>
      <c r="M4005" s="1">
        <v>42521</v>
      </c>
      <c r="N4005">
        <v>19.399000000000001</v>
      </c>
      <c r="P4005" s="1">
        <v>42702</v>
      </c>
      <c r="Q4005">
        <v>20.741700000000002</v>
      </c>
      <c r="S4005" s="1">
        <v>42702</v>
      </c>
      <c r="T4005">
        <v>19.609500000000001</v>
      </c>
      <c r="V4005" s="1">
        <v>42335</v>
      </c>
      <c r="W4005">
        <v>21.2835</v>
      </c>
      <c r="Y4005" s="1">
        <v>42335</v>
      </c>
      <c r="Z4005">
        <v>14.3018</v>
      </c>
      <c r="AB4005" s="1">
        <v>42703</v>
      </c>
      <c r="AC4005">
        <v>18.1782</v>
      </c>
      <c r="AE4005" s="1">
        <v>42335</v>
      </c>
      <c r="AF4005">
        <v>12.701700000000001</v>
      </c>
      <c r="AH4005" s="1"/>
      <c r="AK4005" s="1">
        <v>42702</v>
      </c>
      <c r="AL4005">
        <v>11.5198</v>
      </c>
      <c r="AN4005" s="1">
        <v>42335</v>
      </c>
      <c r="AO4005">
        <v>17.147600000000001</v>
      </c>
      <c r="AQ4005" s="1">
        <v>42335</v>
      </c>
      <c r="AR4005">
        <v>17.7684</v>
      </c>
      <c r="AT4005" s="1"/>
      <c r="AW4005" s="1">
        <v>42335</v>
      </c>
      <c r="AX4005">
        <v>14.021599999999999</v>
      </c>
      <c r="AZ4005" s="1">
        <v>42699</v>
      </c>
      <c r="BA4005">
        <v>19.619800000000001</v>
      </c>
      <c r="BC4005" s="1"/>
      <c r="BF4005" s="1"/>
      <c r="BI4005" s="1">
        <v>42335</v>
      </c>
      <c r="BJ4005">
        <v>14.599600000000001</v>
      </c>
      <c r="BL4005" s="1">
        <v>42335</v>
      </c>
      <c r="BM4005">
        <v>15.818099999999999</v>
      </c>
      <c r="BO4005" s="1">
        <v>42335</v>
      </c>
      <c r="BP4005">
        <v>17.1677</v>
      </c>
      <c r="BR4005" s="1">
        <v>42335</v>
      </c>
      <c r="BS4005">
        <v>15.577</v>
      </c>
    </row>
    <row r="4006" spans="1:71" x14ac:dyDescent="0.45">
      <c r="A4006" s="1">
        <v>42338</v>
      </c>
      <c r="B4006">
        <v>15.125299999999999</v>
      </c>
      <c r="D4006" s="1">
        <v>42338</v>
      </c>
      <c r="E4006">
        <v>16.2639</v>
      </c>
      <c r="G4006" s="1">
        <v>42338</v>
      </c>
      <c r="H4006">
        <v>16.003399999999999</v>
      </c>
      <c r="J4006" s="1">
        <v>42338</v>
      </c>
      <c r="K4006">
        <v>15.6236</v>
      </c>
      <c r="M4006" s="1">
        <v>42522</v>
      </c>
      <c r="N4006">
        <v>19.562999999999999</v>
      </c>
      <c r="P4006" s="1">
        <v>42703</v>
      </c>
      <c r="Q4006">
        <v>20.673000000000002</v>
      </c>
      <c r="S4006" s="1">
        <v>42703</v>
      </c>
      <c r="T4006">
        <v>19.7606</v>
      </c>
      <c r="V4006" s="1">
        <v>42338</v>
      </c>
      <c r="W4006">
        <v>21.2835</v>
      </c>
      <c r="Y4006" s="1">
        <v>42338</v>
      </c>
      <c r="Z4006">
        <v>14.3589</v>
      </c>
      <c r="AB4006" s="1">
        <v>42704</v>
      </c>
      <c r="AC4006">
        <v>17.5593</v>
      </c>
      <c r="AE4006" s="1">
        <v>42338</v>
      </c>
      <c r="AF4006">
        <v>12.79</v>
      </c>
      <c r="AH4006" s="1"/>
      <c r="AK4006" s="1">
        <v>42703</v>
      </c>
      <c r="AL4006">
        <v>11.505599999999999</v>
      </c>
      <c r="AN4006" s="1">
        <v>42338</v>
      </c>
      <c r="AO4006">
        <v>17.312999999999999</v>
      </c>
      <c r="AQ4006" s="1">
        <v>42338</v>
      </c>
      <c r="AR4006">
        <v>17.856000000000002</v>
      </c>
      <c r="AT4006" s="1"/>
      <c r="AW4006" s="1">
        <v>42338</v>
      </c>
      <c r="AX4006">
        <v>14.1135</v>
      </c>
      <c r="AZ4006" s="1">
        <v>42702</v>
      </c>
      <c r="BA4006">
        <v>19.9557</v>
      </c>
      <c r="BC4006" s="1"/>
      <c r="BF4006" s="1"/>
      <c r="BI4006" s="1">
        <v>42338</v>
      </c>
      <c r="BJ4006">
        <v>14.768800000000001</v>
      </c>
      <c r="BL4006" s="1">
        <v>42338</v>
      </c>
      <c r="BM4006">
        <v>15.803900000000001</v>
      </c>
      <c r="BO4006" s="1">
        <v>42338</v>
      </c>
      <c r="BP4006">
        <v>17.177299999999999</v>
      </c>
      <c r="BR4006" s="1">
        <v>42338</v>
      </c>
      <c r="BS4006">
        <v>15.6051</v>
      </c>
    </row>
    <row r="4007" spans="1:71" x14ac:dyDescent="0.45">
      <c r="A4007" s="1">
        <v>42339</v>
      </c>
      <c r="B4007">
        <v>15.045199999999999</v>
      </c>
      <c r="D4007" s="1">
        <v>42339</v>
      </c>
      <c r="E4007">
        <v>16.590800000000002</v>
      </c>
      <c r="G4007" s="1">
        <v>42339</v>
      </c>
      <c r="H4007">
        <v>16.029</v>
      </c>
      <c r="J4007" s="1">
        <v>42339</v>
      </c>
      <c r="K4007">
        <v>15.8245</v>
      </c>
      <c r="M4007" s="1">
        <v>42523</v>
      </c>
      <c r="N4007">
        <v>19.7607</v>
      </c>
      <c r="P4007" s="1">
        <v>42704</v>
      </c>
      <c r="Q4007">
        <v>20.4756</v>
      </c>
      <c r="S4007" s="1">
        <v>42704</v>
      </c>
      <c r="T4007">
        <v>18.9955</v>
      </c>
      <c r="V4007" s="1">
        <v>42339</v>
      </c>
      <c r="W4007">
        <v>21.296099999999999</v>
      </c>
      <c r="Y4007" s="1">
        <v>42339</v>
      </c>
      <c r="Z4007">
        <v>14.391</v>
      </c>
      <c r="AB4007" s="1">
        <v>42705</v>
      </c>
      <c r="AC4007">
        <v>17.316500000000001</v>
      </c>
      <c r="AE4007" s="1">
        <v>42339</v>
      </c>
      <c r="AF4007">
        <v>12.9358</v>
      </c>
      <c r="AH4007" s="1"/>
      <c r="AK4007" s="1">
        <v>42704</v>
      </c>
      <c r="AL4007">
        <v>11.0602</v>
      </c>
      <c r="AN4007" s="1">
        <v>42339</v>
      </c>
      <c r="AO4007">
        <v>17.358799999999999</v>
      </c>
      <c r="AQ4007" s="1">
        <v>42339</v>
      </c>
      <c r="AR4007">
        <v>17.983000000000001</v>
      </c>
      <c r="AT4007" s="1"/>
      <c r="AW4007" s="1">
        <v>42339</v>
      </c>
      <c r="AX4007">
        <v>14.021599999999999</v>
      </c>
      <c r="AZ4007" s="1">
        <v>42703</v>
      </c>
      <c r="BA4007">
        <v>19.968800000000002</v>
      </c>
      <c r="BC4007" s="1"/>
      <c r="BF4007" s="1"/>
      <c r="BI4007" s="1">
        <v>42339</v>
      </c>
      <c r="BJ4007">
        <v>14.838200000000001</v>
      </c>
      <c r="BL4007" s="1">
        <v>42339</v>
      </c>
      <c r="BM4007">
        <v>16.030999999999999</v>
      </c>
      <c r="BO4007" s="1">
        <v>42339</v>
      </c>
      <c r="BP4007">
        <v>17.326599999999999</v>
      </c>
      <c r="BR4007" s="1">
        <v>42339</v>
      </c>
      <c r="BS4007">
        <v>15.724600000000001</v>
      </c>
    </row>
    <row r="4008" spans="1:71" x14ac:dyDescent="0.45">
      <c r="A4008" s="1">
        <v>42340</v>
      </c>
      <c r="B4008">
        <v>14.5791</v>
      </c>
      <c r="D4008" s="1">
        <v>42340</v>
      </c>
      <c r="E4008">
        <v>16.380099999999999</v>
      </c>
      <c r="G4008" s="1">
        <v>42340</v>
      </c>
      <c r="H4008">
        <v>15.6633</v>
      </c>
      <c r="J4008" s="1">
        <v>42340</v>
      </c>
      <c r="K4008">
        <v>15.4339</v>
      </c>
      <c r="M4008" s="1">
        <v>42524</v>
      </c>
      <c r="N4008">
        <v>20.108000000000001</v>
      </c>
      <c r="P4008" s="1">
        <v>42705</v>
      </c>
      <c r="Q4008">
        <v>20.424099999999999</v>
      </c>
      <c r="S4008" s="1">
        <v>42705</v>
      </c>
      <c r="T4008">
        <v>18.745200000000001</v>
      </c>
      <c r="V4008" s="1">
        <v>42340</v>
      </c>
      <c r="W4008">
        <v>20.8949</v>
      </c>
      <c r="Y4008" s="1">
        <v>42340</v>
      </c>
      <c r="Z4008">
        <v>14.036</v>
      </c>
      <c r="AB4008" s="1">
        <v>42706</v>
      </c>
      <c r="AC4008">
        <v>17.475999999999999</v>
      </c>
      <c r="AE4008" s="1">
        <v>42340</v>
      </c>
      <c r="AF4008">
        <v>12.5366</v>
      </c>
      <c r="AH4008" s="1"/>
      <c r="AK4008" s="1">
        <v>42705</v>
      </c>
      <c r="AL4008">
        <v>10.9542</v>
      </c>
      <c r="AN4008" s="1">
        <v>42340</v>
      </c>
      <c r="AO4008">
        <v>17.2545</v>
      </c>
      <c r="AQ4008" s="1">
        <v>42340</v>
      </c>
      <c r="AR4008">
        <v>17.521699999999999</v>
      </c>
      <c r="AT4008" s="1"/>
      <c r="AW4008" s="1">
        <v>42340</v>
      </c>
      <c r="AX4008">
        <v>13.573</v>
      </c>
      <c r="AZ4008" s="1">
        <v>42704</v>
      </c>
      <c r="BA4008">
        <v>19.252600000000001</v>
      </c>
      <c r="BC4008" s="1"/>
      <c r="BF4008" s="1"/>
      <c r="BI4008" s="1">
        <v>42340</v>
      </c>
      <c r="BJ4008">
        <v>14.3957</v>
      </c>
      <c r="BL4008" s="1">
        <v>42340</v>
      </c>
      <c r="BM4008">
        <v>15.6868</v>
      </c>
      <c r="BO4008" s="1">
        <v>42340</v>
      </c>
      <c r="BP4008">
        <v>16.965399999999999</v>
      </c>
      <c r="BR4008" s="1">
        <v>42340</v>
      </c>
      <c r="BS4008">
        <v>15.38</v>
      </c>
    </row>
    <row r="4009" spans="1:71" x14ac:dyDescent="0.45">
      <c r="A4009" s="1">
        <v>42341</v>
      </c>
      <c r="B4009">
        <v>14.2644</v>
      </c>
      <c r="D4009" s="1">
        <v>42341</v>
      </c>
      <c r="E4009">
        <v>16.047699999999999</v>
      </c>
      <c r="G4009" s="1">
        <v>42341</v>
      </c>
      <c r="H4009">
        <v>15.4512</v>
      </c>
      <c r="J4009" s="1">
        <v>42341</v>
      </c>
      <c r="K4009">
        <v>15.2582</v>
      </c>
      <c r="M4009" s="1">
        <v>42527</v>
      </c>
      <c r="N4009">
        <v>20.040500000000002</v>
      </c>
      <c r="P4009" s="1">
        <v>42706</v>
      </c>
      <c r="Q4009">
        <v>20.6816</v>
      </c>
      <c r="S4009" s="1">
        <v>42706</v>
      </c>
      <c r="T4009">
        <v>18.863299999999999</v>
      </c>
      <c r="V4009" s="1">
        <v>42341</v>
      </c>
      <c r="W4009">
        <v>20.5884</v>
      </c>
      <c r="Y4009" s="1">
        <v>42341</v>
      </c>
      <c r="Z4009">
        <v>13.9628</v>
      </c>
      <c r="AB4009" s="1">
        <v>42709</v>
      </c>
      <c r="AC4009">
        <v>17.5212</v>
      </c>
      <c r="AE4009" s="1">
        <v>42341</v>
      </c>
      <c r="AF4009">
        <v>12.354200000000001</v>
      </c>
      <c r="AH4009" s="1"/>
      <c r="AK4009" s="1">
        <v>42706</v>
      </c>
      <c r="AL4009">
        <v>10.8057</v>
      </c>
      <c r="AN4009" s="1">
        <v>42341</v>
      </c>
      <c r="AO4009">
        <v>17.048300000000001</v>
      </c>
      <c r="AQ4009" s="1">
        <v>42341</v>
      </c>
      <c r="AR4009">
        <v>17.2409</v>
      </c>
      <c r="AT4009" s="1"/>
      <c r="AW4009" s="1">
        <v>42341</v>
      </c>
      <c r="AX4009">
        <v>13.2811</v>
      </c>
      <c r="AZ4009" s="1">
        <v>42705</v>
      </c>
      <c r="BA4009">
        <v>19.0443</v>
      </c>
      <c r="BC4009" s="1"/>
      <c r="BF4009" s="1"/>
      <c r="BI4009" s="1">
        <v>42341</v>
      </c>
      <c r="BJ4009">
        <v>14.321899999999999</v>
      </c>
      <c r="BL4009" s="1">
        <v>42341</v>
      </c>
      <c r="BM4009">
        <v>15.6762</v>
      </c>
      <c r="BO4009" s="1">
        <v>42341</v>
      </c>
      <c r="BP4009">
        <v>16.579999999999998</v>
      </c>
      <c r="BR4009" s="1">
        <v>42341</v>
      </c>
      <c r="BS4009">
        <v>15.247400000000001</v>
      </c>
    </row>
    <row r="4010" spans="1:71" x14ac:dyDescent="0.45">
      <c r="A4010" s="1">
        <v>42342</v>
      </c>
      <c r="B4010">
        <v>14.6652</v>
      </c>
      <c r="D4010" s="1">
        <v>42342</v>
      </c>
      <c r="E4010">
        <v>16.307099999999998</v>
      </c>
      <c r="G4010" s="1">
        <v>42342</v>
      </c>
      <c r="H4010">
        <v>15.8498</v>
      </c>
      <c r="J4010" s="1">
        <v>42342</v>
      </c>
      <c r="K4010">
        <v>15.5762</v>
      </c>
      <c r="M4010" s="1">
        <v>42528</v>
      </c>
      <c r="N4010">
        <v>20.0212</v>
      </c>
      <c r="P4010" s="1">
        <v>42709</v>
      </c>
      <c r="Q4010">
        <v>20.578600000000002</v>
      </c>
      <c r="S4010" s="1">
        <v>42709</v>
      </c>
      <c r="T4010">
        <v>18.8538</v>
      </c>
      <c r="V4010" s="1">
        <v>42342</v>
      </c>
      <c r="W4010">
        <v>21.040199999999999</v>
      </c>
      <c r="Y4010" s="1">
        <v>42342</v>
      </c>
      <c r="Z4010">
        <v>14.366</v>
      </c>
      <c r="AB4010" s="1">
        <v>42710</v>
      </c>
      <c r="AC4010">
        <v>17.5807</v>
      </c>
      <c r="AE4010" s="1">
        <v>42342</v>
      </c>
      <c r="AF4010">
        <v>12.6556</v>
      </c>
      <c r="AH4010" s="1"/>
      <c r="AK4010" s="1">
        <v>42709</v>
      </c>
      <c r="AL4010">
        <v>10.781000000000001</v>
      </c>
      <c r="AN4010" s="1">
        <v>42342</v>
      </c>
      <c r="AO4010">
        <v>17.386800000000001</v>
      </c>
      <c r="AQ4010" s="1">
        <v>42342</v>
      </c>
      <c r="AR4010">
        <v>17.548500000000001</v>
      </c>
      <c r="AT4010" s="1"/>
      <c r="AW4010" s="1">
        <v>42342</v>
      </c>
      <c r="AX4010">
        <v>13.378399999999999</v>
      </c>
      <c r="AZ4010" s="1">
        <v>42706</v>
      </c>
      <c r="BA4010">
        <v>19.151</v>
      </c>
      <c r="BC4010" s="1"/>
      <c r="BF4010" s="1"/>
      <c r="BI4010" s="1">
        <v>42342</v>
      </c>
      <c r="BJ4010">
        <v>14.6387</v>
      </c>
      <c r="BL4010" s="1">
        <v>42342</v>
      </c>
      <c r="BM4010">
        <v>15.9068</v>
      </c>
      <c r="BO4010" s="1">
        <v>42342</v>
      </c>
      <c r="BP4010">
        <v>16.844899999999999</v>
      </c>
      <c r="BR4010" s="1">
        <v>42342</v>
      </c>
      <c r="BS4010">
        <v>15.4817</v>
      </c>
    </row>
    <row r="4011" spans="1:71" x14ac:dyDescent="0.45">
      <c r="A4011" s="1">
        <v>42345</v>
      </c>
      <c r="B4011">
        <v>14.783899999999999</v>
      </c>
      <c r="D4011" s="1">
        <v>42345</v>
      </c>
      <c r="E4011">
        <v>16.3017</v>
      </c>
      <c r="G4011" s="1">
        <v>42345</v>
      </c>
      <c r="H4011">
        <v>15.714499999999999</v>
      </c>
      <c r="J4011" s="1">
        <v>42345</v>
      </c>
      <c r="K4011">
        <v>15.6906</v>
      </c>
      <c r="M4011" s="1">
        <v>42529</v>
      </c>
      <c r="N4011">
        <v>20.214099999999998</v>
      </c>
      <c r="P4011" s="1">
        <v>42710</v>
      </c>
      <c r="Q4011">
        <v>20.407</v>
      </c>
      <c r="S4011" s="1">
        <v>42710</v>
      </c>
      <c r="T4011">
        <v>18.8538</v>
      </c>
      <c r="V4011" s="1">
        <v>42345</v>
      </c>
      <c r="W4011">
        <v>20.8949</v>
      </c>
      <c r="Y4011" s="1">
        <v>42345</v>
      </c>
      <c r="Z4011">
        <v>14.481999999999999</v>
      </c>
      <c r="AB4011" s="1">
        <v>42711</v>
      </c>
      <c r="AC4011">
        <v>17.773499999999999</v>
      </c>
      <c r="AE4011" s="1">
        <v>42345</v>
      </c>
      <c r="AF4011">
        <v>12.801500000000001</v>
      </c>
      <c r="AH4011" s="1"/>
      <c r="AK4011" s="1">
        <v>42710</v>
      </c>
      <c r="AL4011">
        <v>10.734999999999999</v>
      </c>
      <c r="AN4011" s="1">
        <v>42345</v>
      </c>
      <c r="AO4011">
        <v>17.470700000000001</v>
      </c>
      <c r="AQ4011" s="1">
        <v>42345</v>
      </c>
      <c r="AR4011">
        <v>17.625399999999999</v>
      </c>
      <c r="AT4011" s="1"/>
      <c r="AW4011" s="1">
        <v>42345</v>
      </c>
      <c r="AX4011">
        <v>13.383800000000001</v>
      </c>
      <c r="AZ4011" s="1">
        <v>42709</v>
      </c>
      <c r="BA4011">
        <v>19.224</v>
      </c>
      <c r="BC4011" s="1"/>
      <c r="BF4011" s="1"/>
      <c r="BI4011" s="1">
        <v>42345</v>
      </c>
      <c r="BJ4011">
        <v>14.5649</v>
      </c>
      <c r="BL4011" s="1">
        <v>42345</v>
      </c>
      <c r="BM4011">
        <v>16.066500000000001</v>
      </c>
      <c r="BO4011" s="1">
        <v>42345</v>
      </c>
      <c r="BP4011">
        <v>16.9894</v>
      </c>
      <c r="BR4011" s="1">
        <v>42345</v>
      </c>
      <c r="BS4011">
        <v>15.533300000000001</v>
      </c>
    </row>
    <row r="4012" spans="1:71" x14ac:dyDescent="0.45">
      <c r="A4012" s="1">
        <v>42346</v>
      </c>
      <c r="B4012">
        <v>14.8878</v>
      </c>
      <c r="D4012" s="1">
        <v>42346</v>
      </c>
      <c r="E4012">
        <v>16.399000000000001</v>
      </c>
      <c r="G4012" s="1">
        <v>42346</v>
      </c>
      <c r="H4012">
        <v>15.6304</v>
      </c>
      <c r="J4012" s="1">
        <v>42346</v>
      </c>
      <c r="K4012">
        <v>15.587400000000001</v>
      </c>
      <c r="M4012" s="1">
        <v>42530</v>
      </c>
      <c r="N4012">
        <v>20.460100000000001</v>
      </c>
      <c r="P4012" s="1">
        <v>42711</v>
      </c>
      <c r="Q4012">
        <v>20.673000000000002</v>
      </c>
      <c r="S4012" s="1">
        <v>42711</v>
      </c>
      <c r="T4012">
        <v>19.160799999999998</v>
      </c>
      <c r="V4012" s="1">
        <v>42346</v>
      </c>
      <c r="W4012">
        <v>20.822199999999999</v>
      </c>
      <c r="Y4012" s="1">
        <v>42346</v>
      </c>
      <c r="Z4012">
        <v>14.382099999999999</v>
      </c>
      <c r="AB4012" s="1">
        <v>42712</v>
      </c>
      <c r="AC4012">
        <v>17.787800000000001</v>
      </c>
      <c r="AE4012" s="1">
        <v>42346</v>
      </c>
      <c r="AF4012">
        <v>12.7765</v>
      </c>
      <c r="AH4012" s="1"/>
      <c r="AK4012" s="1">
        <v>42711</v>
      </c>
      <c r="AL4012">
        <v>10.625500000000001</v>
      </c>
      <c r="AN4012" s="1">
        <v>42346</v>
      </c>
      <c r="AO4012">
        <v>17.450399999999998</v>
      </c>
      <c r="AQ4012" s="1">
        <v>42346</v>
      </c>
      <c r="AR4012">
        <v>17.763000000000002</v>
      </c>
      <c r="AT4012" s="1"/>
      <c r="AW4012" s="1">
        <v>42346</v>
      </c>
      <c r="AX4012">
        <v>13.3081</v>
      </c>
      <c r="AZ4012" s="1">
        <v>42710</v>
      </c>
      <c r="BA4012">
        <v>19.416699999999999</v>
      </c>
      <c r="BC4012" s="1"/>
      <c r="BF4012" s="1"/>
      <c r="BI4012" s="1">
        <v>42346</v>
      </c>
      <c r="BJ4012">
        <v>14.3653</v>
      </c>
      <c r="BL4012" s="1">
        <v>42346</v>
      </c>
      <c r="BM4012">
        <v>16.073599999999999</v>
      </c>
      <c r="BO4012" s="1">
        <v>42346</v>
      </c>
      <c r="BP4012">
        <v>16.9605</v>
      </c>
      <c r="BR4012" s="1">
        <v>42346</v>
      </c>
      <c r="BS4012">
        <v>15.4963</v>
      </c>
    </row>
    <row r="4013" spans="1:71" x14ac:dyDescent="0.45">
      <c r="A4013" s="1">
        <v>42347</v>
      </c>
      <c r="B4013">
        <v>14.807700000000001</v>
      </c>
      <c r="D4013" s="1">
        <v>42347</v>
      </c>
      <c r="E4013">
        <v>16.2882</v>
      </c>
      <c r="G4013" s="1">
        <v>42347</v>
      </c>
      <c r="H4013">
        <v>15.571899999999999</v>
      </c>
      <c r="J4013" s="1">
        <v>42347</v>
      </c>
      <c r="K4013">
        <v>15.6906</v>
      </c>
      <c r="M4013" s="1">
        <v>42531</v>
      </c>
      <c r="N4013">
        <v>20.479399999999998</v>
      </c>
      <c r="P4013" s="1">
        <v>42712</v>
      </c>
      <c r="Q4013">
        <v>20.6387</v>
      </c>
      <c r="S4013" s="1">
        <v>42712</v>
      </c>
      <c r="T4013">
        <v>19.1797</v>
      </c>
      <c r="V4013" s="1">
        <v>42347</v>
      </c>
      <c r="W4013">
        <v>20.910699999999999</v>
      </c>
      <c r="Y4013" s="1">
        <v>42347</v>
      </c>
      <c r="Z4013">
        <v>14.3089</v>
      </c>
      <c r="AB4013" s="1">
        <v>42713</v>
      </c>
      <c r="AC4013">
        <v>18.0473</v>
      </c>
      <c r="AE4013" s="1">
        <v>42347</v>
      </c>
      <c r="AF4013">
        <v>13.060600000000001</v>
      </c>
      <c r="AH4013" s="1"/>
      <c r="AK4013" s="1">
        <v>42712</v>
      </c>
      <c r="AL4013">
        <v>10.791600000000001</v>
      </c>
      <c r="AN4013" s="1">
        <v>42347</v>
      </c>
      <c r="AO4013">
        <v>17.249400000000001</v>
      </c>
      <c r="AQ4013" s="1">
        <v>42347</v>
      </c>
      <c r="AR4013">
        <v>17.659300000000002</v>
      </c>
      <c r="AT4013" s="1"/>
      <c r="AW4013" s="1">
        <v>42347</v>
      </c>
      <c r="AX4013">
        <v>13.378399999999999</v>
      </c>
      <c r="AZ4013" s="1">
        <v>42711</v>
      </c>
      <c r="BA4013">
        <v>19.559899999999999</v>
      </c>
      <c r="BC4013" s="1"/>
      <c r="BF4013" s="1"/>
      <c r="BI4013" s="1">
        <v>42347</v>
      </c>
      <c r="BJ4013">
        <v>14.504200000000001</v>
      </c>
      <c r="BL4013" s="1">
        <v>42347</v>
      </c>
      <c r="BM4013">
        <v>16.0168</v>
      </c>
      <c r="BO4013" s="1">
        <v>42347</v>
      </c>
      <c r="BP4013">
        <v>16.994299999999999</v>
      </c>
      <c r="BR4013" s="1">
        <v>42347</v>
      </c>
      <c r="BS4013">
        <v>15.501300000000001</v>
      </c>
    </row>
    <row r="4014" spans="1:71" x14ac:dyDescent="0.45">
      <c r="A4014" s="1">
        <v>42348</v>
      </c>
      <c r="B4014">
        <v>14.587999999999999</v>
      </c>
      <c r="D4014" s="1">
        <v>42348</v>
      </c>
      <c r="E4014">
        <v>15.891</v>
      </c>
      <c r="G4014" s="1">
        <v>42348</v>
      </c>
      <c r="H4014">
        <v>15.2537</v>
      </c>
      <c r="J4014" s="1">
        <v>42348</v>
      </c>
      <c r="K4014">
        <v>15.308400000000001</v>
      </c>
      <c r="M4014" s="1">
        <v>42534</v>
      </c>
      <c r="N4014">
        <v>20.479399999999998</v>
      </c>
      <c r="P4014" s="1">
        <v>42713</v>
      </c>
      <c r="Q4014">
        <v>20.9648</v>
      </c>
      <c r="S4014" s="1">
        <v>42713</v>
      </c>
      <c r="T4014">
        <v>19.4206</v>
      </c>
      <c r="V4014" s="1">
        <v>42348</v>
      </c>
      <c r="W4014">
        <v>20.597899999999999</v>
      </c>
      <c r="Y4014" s="1">
        <v>42348</v>
      </c>
      <c r="Z4014">
        <v>14.078799999999999</v>
      </c>
      <c r="AB4014" s="1">
        <v>42716</v>
      </c>
      <c r="AC4014">
        <v>18.2044</v>
      </c>
      <c r="AE4014" s="1">
        <v>42348</v>
      </c>
      <c r="AF4014">
        <v>12.6134</v>
      </c>
      <c r="AH4014" s="1"/>
      <c r="AK4014" s="1">
        <v>42713</v>
      </c>
      <c r="AL4014">
        <v>10.862299999999999</v>
      </c>
      <c r="AN4014" s="1">
        <v>42348</v>
      </c>
      <c r="AO4014">
        <v>16.882999999999999</v>
      </c>
      <c r="AQ4014" s="1">
        <v>42348</v>
      </c>
      <c r="AR4014">
        <v>17.451899999999998</v>
      </c>
      <c r="AT4014" s="1"/>
      <c r="AW4014" s="1">
        <v>42348</v>
      </c>
      <c r="AX4014">
        <v>13.173</v>
      </c>
      <c r="AZ4014" s="1">
        <v>42712</v>
      </c>
      <c r="BA4014">
        <v>19.567699999999999</v>
      </c>
      <c r="BC4014" s="1"/>
      <c r="BF4014" s="1"/>
      <c r="BI4014" s="1">
        <v>42348</v>
      </c>
      <c r="BJ4014">
        <v>14.2872</v>
      </c>
      <c r="BL4014" s="1">
        <v>42348</v>
      </c>
      <c r="BM4014">
        <v>15.786200000000001</v>
      </c>
      <c r="BO4014" s="1">
        <v>42348</v>
      </c>
      <c r="BP4014">
        <v>16.758199999999999</v>
      </c>
      <c r="BR4014" s="1">
        <v>42348</v>
      </c>
      <c r="BS4014">
        <v>15.2453</v>
      </c>
    </row>
    <row r="4015" spans="1:71" x14ac:dyDescent="0.45">
      <c r="A4015" s="1">
        <v>42349</v>
      </c>
      <c r="B4015">
        <v>14.4396</v>
      </c>
      <c r="D4015" s="1">
        <v>42349</v>
      </c>
      <c r="E4015">
        <v>15.8315</v>
      </c>
      <c r="G4015" s="1">
        <v>42349</v>
      </c>
      <c r="H4015">
        <v>15.257400000000001</v>
      </c>
      <c r="J4015" s="1">
        <v>42349</v>
      </c>
      <c r="K4015">
        <v>15.219200000000001</v>
      </c>
      <c r="M4015" s="1">
        <v>42535</v>
      </c>
      <c r="N4015">
        <v>20.624099999999999</v>
      </c>
      <c r="P4015" s="1">
        <v>42716</v>
      </c>
      <c r="Q4015">
        <v>21.0334</v>
      </c>
      <c r="S4015" s="1">
        <v>42716</v>
      </c>
      <c r="T4015">
        <v>19.704000000000001</v>
      </c>
      <c r="V4015" s="1">
        <v>42349</v>
      </c>
      <c r="W4015">
        <v>20.5</v>
      </c>
      <c r="Y4015" s="1">
        <v>42349</v>
      </c>
      <c r="Z4015">
        <v>13.9735</v>
      </c>
      <c r="AB4015" s="1">
        <v>42717</v>
      </c>
      <c r="AC4015">
        <v>18.404299999999999</v>
      </c>
      <c r="AE4015" s="1">
        <v>42349</v>
      </c>
      <c r="AF4015">
        <v>12.6038</v>
      </c>
      <c r="AH4015" s="1"/>
      <c r="AK4015" s="1">
        <v>42716</v>
      </c>
      <c r="AL4015">
        <v>10.978899999999999</v>
      </c>
      <c r="AN4015" s="1">
        <v>42349</v>
      </c>
      <c r="AO4015">
        <v>16.832100000000001</v>
      </c>
      <c r="AQ4015" s="1">
        <v>42349</v>
      </c>
      <c r="AR4015">
        <v>17.417899999999999</v>
      </c>
      <c r="AT4015" s="1"/>
      <c r="AW4015" s="1">
        <v>42349</v>
      </c>
      <c r="AX4015">
        <v>13.4541</v>
      </c>
      <c r="AZ4015" s="1">
        <v>42713</v>
      </c>
      <c r="BA4015">
        <v>19.841100000000001</v>
      </c>
      <c r="BC4015" s="1"/>
      <c r="BF4015" s="1"/>
      <c r="BI4015" s="1">
        <v>42349</v>
      </c>
      <c r="BJ4015">
        <v>14.191800000000001</v>
      </c>
      <c r="BL4015" s="1">
        <v>42349</v>
      </c>
      <c r="BM4015">
        <v>15.754200000000001</v>
      </c>
      <c r="BO4015" s="1">
        <v>42349</v>
      </c>
      <c r="BP4015">
        <v>16.830500000000001</v>
      </c>
      <c r="BR4015" s="1">
        <v>42349</v>
      </c>
      <c r="BS4015">
        <v>15.199</v>
      </c>
    </row>
    <row r="4016" spans="1:71" x14ac:dyDescent="0.45">
      <c r="A4016" s="1">
        <v>42352</v>
      </c>
      <c r="B4016">
        <v>14.4663</v>
      </c>
      <c r="D4016" s="1">
        <v>42352</v>
      </c>
      <c r="E4016">
        <v>15.8856</v>
      </c>
      <c r="G4016" s="1">
        <v>42352</v>
      </c>
      <c r="H4016">
        <v>15.2866</v>
      </c>
      <c r="J4016" s="1">
        <v>42352</v>
      </c>
      <c r="K4016">
        <v>15.2136</v>
      </c>
      <c r="M4016" s="1">
        <v>42536</v>
      </c>
      <c r="N4016">
        <v>20.3733</v>
      </c>
      <c r="P4016" s="1">
        <v>42717</v>
      </c>
      <c r="Q4016">
        <v>21.093499999999999</v>
      </c>
      <c r="S4016" s="1">
        <v>42717</v>
      </c>
      <c r="T4016">
        <v>19.6142</v>
      </c>
      <c r="V4016" s="1">
        <v>42352</v>
      </c>
      <c r="W4016">
        <v>20.661100000000001</v>
      </c>
      <c r="Y4016" s="1">
        <v>42352</v>
      </c>
      <c r="Z4016">
        <v>13.9985</v>
      </c>
      <c r="AB4016" s="1">
        <v>42718</v>
      </c>
      <c r="AC4016">
        <v>17.978200000000001</v>
      </c>
      <c r="AE4016" s="1">
        <v>42352</v>
      </c>
      <c r="AF4016">
        <v>12.561500000000001</v>
      </c>
      <c r="AH4016" s="1"/>
      <c r="AK4016" s="1">
        <v>42717</v>
      </c>
      <c r="AL4016">
        <v>11.173400000000001</v>
      </c>
      <c r="AN4016" s="1">
        <v>42352</v>
      </c>
      <c r="AO4016">
        <v>17.005099999999999</v>
      </c>
      <c r="AQ4016" s="1">
        <v>42352</v>
      </c>
      <c r="AR4016">
        <v>17.5199</v>
      </c>
      <c r="AT4016" s="1"/>
      <c r="AW4016" s="1">
        <v>42352</v>
      </c>
      <c r="AX4016">
        <v>13.378399999999999</v>
      </c>
      <c r="AZ4016" s="1">
        <v>42716</v>
      </c>
      <c r="BA4016">
        <v>20.0885</v>
      </c>
      <c r="BC4016" s="1"/>
      <c r="BF4016" s="1"/>
      <c r="BI4016" s="1">
        <v>42352</v>
      </c>
      <c r="BJ4016">
        <v>14.2178</v>
      </c>
      <c r="BL4016" s="1">
        <v>42352</v>
      </c>
      <c r="BM4016">
        <v>15.949400000000001</v>
      </c>
      <c r="BO4016" s="1">
        <v>42352</v>
      </c>
      <c r="BP4016">
        <v>16.999099999999999</v>
      </c>
      <c r="BR4016" s="1">
        <v>42352</v>
      </c>
      <c r="BS4016">
        <v>15.256</v>
      </c>
    </row>
    <row r="4017" spans="1:71" x14ac:dyDescent="0.45">
      <c r="A4017" s="1">
        <v>42353</v>
      </c>
      <c r="B4017">
        <v>14.7334</v>
      </c>
      <c r="D4017" s="1">
        <v>42353</v>
      </c>
      <c r="E4017">
        <v>16.0261</v>
      </c>
      <c r="G4017" s="1">
        <v>42353</v>
      </c>
      <c r="H4017">
        <v>15.3378</v>
      </c>
      <c r="J4017" s="1">
        <v>42353</v>
      </c>
      <c r="K4017">
        <v>15.632</v>
      </c>
      <c r="M4017" s="1">
        <v>42537</v>
      </c>
      <c r="N4017">
        <v>20.5228</v>
      </c>
      <c r="P4017" s="1">
        <v>42718</v>
      </c>
      <c r="Q4017">
        <v>20.7502</v>
      </c>
      <c r="S4017" s="1">
        <v>42718</v>
      </c>
      <c r="T4017">
        <v>19.2789</v>
      </c>
      <c r="V4017" s="1">
        <v>42353</v>
      </c>
      <c r="W4017">
        <v>20.898</v>
      </c>
      <c r="Y4017" s="1">
        <v>42353</v>
      </c>
      <c r="Z4017">
        <v>14.1145</v>
      </c>
      <c r="AB4017" s="1">
        <v>42719</v>
      </c>
      <c r="AC4017">
        <v>18.097200000000001</v>
      </c>
      <c r="AE4017" s="1">
        <v>42353</v>
      </c>
      <c r="AF4017">
        <v>12.519299999999999</v>
      </c>
      <c r="AH4017" s="1"/>
      <c r="AK4017" s="1">
        <v>42718</v>
      </c>
      <c r="AL4017">
        <v>11.0602</v>
      </c>
      <c r="AN4017" s="1">
        <v>42353</v>
      </c>
      <c r="AO4017">
        <v>17.188300000000002</v>
      </c>
      <c r="AQ4017" s="1">
        <v>42353</v>
      </c>
      <c r="AR4017">
        <v>17.652200000000001</v>
      </c>
      <c r="AT4017" s="1"/>
      <c r="AW4017" s="1">
        <v>42353</v>
      </c>
      <c r="AX4017">
        <v>13.4595</v>
      </c>
      <c r="AZ4017" s="1">
        <v>42717</v>
      </c>
      <c r="BA4017">
        <v>20.3568</v>
      </c>
      <c r="BC4017" s="1"/>
      <c r="BF4017" s="1"/>
      <c r="BI4017" s="1">
        <v>42353</v>
      </c>
      <c r="BJ4017">
        <v>14.430400000000001</v>
      </c>
      <c r="BL4017" s="1">
        <v>42353</v>
      </c>
      <c r="BM4017">
        <v>16.1126</v>
      </c>
      <c r="BO4017" s="1">
        <v>42353</v>
      </c>
      <c r="BP4017">
        <v>17.134</v>
      </c>
      <c r="BR4017" s="1">
        <v>42353</v>
      </c>
      <c r="BS4017">
        <v>15.391</v>
      </c>
    </row>
    <row r="4018" spans="1:71" x14ac:dyDescent="0.45">
      <c r="A4018" s="1">
        <v>42354</v>
      </c>
      <c r="B4018">
        <v>14.988799999999999</v>
      </c>
      <c r="D4018" s="1">
        <v>42354</v>
      </c>
      <c r="E4018">
        <v>16.417899999999999</v>
      </c>
      <c r="G4018" s="1">
        <v>42354</v>
      </c>
      <c r="H4018">
        <v>15.7255</v>
      </c>
      <c r="J4018" s="1">
        <v>42354</v>
      </c>
      <c r="K4018">
        <v>15.9026</v>
      </c>
      <c r="M4018" s="1">
        <v>42538</v>
      </c>
      <c r="N4018">
        <v>20.474499999999999</v>
      </c>
      <c r="P4018" s="1">
        <v>42719</v>
      </c>
      <c r="Q4018">
        <v>20.861799999999999</v>
      </c>
      <c r="S4018" s="1">
        <v>42719</v>
      </c>
      <c r="T4018">
        <v>19.316700000000001</v>
      </c>
      <c r="V4018" s="1">
        <v>42354</v>
      </c>
      <c r="W4018">
        <v>21.346599999999999</v>
      </c>
      <c r="Y4018" s="1">
        <v>42354</v>
      </c>
      <c r="Z4018">
        <v>14.430199999999999</v>
      </c>
      <c r="AB4018" s="1">
        <v>42720</v>
      </c>
      <c r="AC4018">
        <v>18.230499999999999</v>
      </c>
      <c r="AE4018" s="1">
        <v>42354</v>
      </c>
      <c r="AF4018">
        <v>12.885899999999999</v>
      </c>
      <c r="AH4018" s="1"/>
      <c r="AK4018" s="1">
        <v>42719</v>
      </c>
      <c r="AL4018">
        <v>11.0709</v>
      </c>
      <c r="AN4018" s="1">
        <v>42354</v>
      </c>
      <c r="AO4018">
        <v>17.549600000000002</v>
      </c>
      <c r="AQ4018" s="1">
        <v>42354</v>
      </c>
      <c r="AR4018">
        <v>18.5337</v>
      </c>
      <c r="AT4018" s="1"/>
      <c r="AW4018" s="1">
        <v>42354</v>
      </c>
      <c r="AX4018">
        <v>13.773</v>
      </c>
      <c r="AZ4018" s="1">
        <v>42718</v>
      </c>
      <c r="BA4018">
        <v>19.783899999999999</v>
      </c>
      <c r="BC4018" s="1"/>
      <c r="BF4018" s="1"/>
      <c r="BI4018" s="1">
        <v>42354</v>
      </c>
      <c r="BJ4018">
        <v>14.6777</v>
      </c>
      <c r="BL4018" s="1">
        <v>42354</v>
      </c>
      <c r="BM4018">
        <v>16.439</v>
      </c>
      <c r="BO4018" s="1">
        <v>42354</v>
      </c>
      <c r="BP4018">
        <v>17.543399999999998</v>
      </c>
      <c r="BR4018" s="1">
        <v>42354</v>
      </c>
      <c r="BS4018">
        <v>15.785399999999999</v>
      </c>
    </row>
    <row r="4019" spans="1:71" x14ac:dyDescent="0.45">
      <c r="A4019" s="1">
        <v>42355</v>
      </c>
      <c r="B4019">
        <v>15.149100000000001</v>
      </c>
      <c r="D4019" s="1">
        <v>42355</v>
      </c>
      <c r="E4019">
        <v>17.215</v>
      </c>
      <c r="G4019" s="1">
        <v>42355</v>
      </c>
      <c r="H4019">
        <v>16.1021</v>
      </c>
      <c r="J4019" s="1">
        <v>42355</v>
      </c>
      <c r="K4019">
        <v>16.0169</v>
      </c>
      <c r="M4019" s="1">
        <v>42541</v>
      </c>
      <c r="N4019">
        <v>20.440799999999999</v>
      </c>
      <c r="P4019" s="1">
        <v>42720</v>
      </c>
      <c r="Q4019">
        <v>20.8446</v>
      </c>
      <c r="S4019" s="1">
        <v>42720</v>
      </c>
      <c r="T4019">
        <v>19.600100000000001</v>
      </c>
      <c r="V4019" s="1">
        <v>42355</v>
      </c>
      <c r="W4019">
        <v>21.337199999999999</v>
      </c>
      <c r="Y4019" s="1">
        <v>42355</v>
      </c>
      <c r="Z4019">
        <v>14.262499999999999</v>
      </c>
      <c r="AB4019" s="1">
        <v>42723</v>
      </c>
      <c r="AC4019">
        <v>18.359100000000002</v>
      </c>
      <c r="AE4019" s="1">
        <v>42355</v>
      </c>
      <c r="AF4019">
        <v>12.905100000000001</v>
      </c>
      <c r="AH4019" s="1"/>
      <c r="AK4019" s="1">
        <v>42720</v>
      </c>
      <c r="AL4019">
        <v>11.2334</v>
      </c>
      <c r="AN4019" s="1">
        <v>42355</v>
      </c>
      <c r="AO4019">
        <v>17.559799999999999</v>
      </c>
      <c r="AQ4019" s="1">
        <v>42355</v>
      </c>
      <c r="AR4019">
        <v>18.4908</v>
      </c>
      <c r="AT4019" s="1"/>
      <c r="AW4019" s="1">
        <v>42355</v>
      </c>
      <c r="AX4019">
        <v>13.794599999999999</v>
      </c>
      <c r="AZ4019" s="1">
        <v>42719</v>
      </c>
      <c r="BA4019">
        <v>19.752600000000001</v>
      </c>
      <c r="BC4019" s="1"/>
      <c r="BF4019" s="1"/>
      <c r="BI4019" s="1">
        <v>42355</v>
      </c>
      <c r="BJ4019">
        <v>14.716699999999999</v>
      </c>
      <c r="BL4019" s="1">
        <v>42355</v>
      </c>
      <c r="BM4019">
        <v>16.5029</v>
      </c>
      <c r="BO4019" s="1">
        <v>42355</v>
      </c>
      <c r="BP4019">
        <v>17.533799999999999</v>
      </c>
      <c r="BR4019" s="1">
        <v>42355</v>
      </c>
      <c r="BS4019">
        <v>15.802</v>
      </c>
    </row>
    <row r="4020" spans="1:71" x14ac:dyDescent="0.45">
      <c r="A4020" s="1">
        <v>42356</v>
      </c>
      <c r="B4020">
        <v>14.9116</v>
      </c>
      <c r="D4020" s="1">
        <v>42356</v>
      </c>
      <c r="E4020">
        <v>16.877299999999998</v>
      </c>
      <c r="G4020" s="1">
        <v>42356</v>
      </c>
      <c r="H4020">
        <v>15.7986</v>
      </c>
      <c r="J4020" s="1">
        <v>42356</v>
      </c>
      <c r="K4020">
        <v>15.6989</v>
      </c>
      <c r="M4020" s="1">
        <v>42542</v>
      </c>
      <c r="N4020">
        <v>20.416699999999999</v>
      </c>
      <c r="P4020" s="1">
        <v>42723</v>
      </c>
      <c r="Q4020">
        <v>20.990500000000001</v>
      </c>
      <c r="S4020" s="1">
        <v>42723</v>
      </c>
      <c r="T4020">
        <v>19.784300000000002</v>
      </c>
      <c r="V4020" s="1">
        <v>42356</v>
      </c>
      <c r="W4020">
        <v>21.135000000000002</v>
      </c>
      <c r="Y4020" s="1">
        <v>42356</v>
      </c>
      <c r="Z4020">
        <v>14.0717</v>
      </c>
      <c r="AB4020" s="1">
        <v>42724</v>
      </c>
      <c r="AC4020">
        <v>18.4114</v>
      </c>
      <c r="AE4020" s="1">
        <v>42356</v>
      </c>
      <c r="AF4020">
        <v>12.7189</v>
      </c>
      <c r="AH4020" s="1"/>
      <c r="AK4020" s="1">
        <v>42723</v>
      </c>
      <c r="AL4020">
        <v>11.1875</v>
      </c>
      <c r="AN4020" s="1">
        <v>42356</v>
      </c>
      <c r="AO4020">
        <v>17.417300000000001</v>
      </c>
      <c r="AQ4020" s="1">
        <v>42356</v>
      </c>
      <c r="AR4020">
        <v>18.258400000000002</v>
      </c>
      <c r="AT4020" s="1"/>
      <c r="AW4020" s="1">
        <v>42356</v>
      </c>
      <c r="AX4020">
        <v>13.7676</v>
      </c>
      <c r="AZ4020" s="1">
        <v>42720</v>
      </c>
      <c r="BA4020">
        <v>19.966100000000001</v>
      </c>
      <c r="BC4020" s="1"/>
      <c r="BF4020" s="1"/>
      <c r="BI4020" s="1">
        <v>42356</v>
      </c>
      <c r="BJ4020">
        <v>14.5953</v>
      </c>
      <c r="BL4020" s="1">
        <v>42356</v>
      </c>
      <c r="BM4020">
        <v>16.392900000000001</v>
      </c>
      <c r="BO4020" s="1">
        <v>42356</v>
      </c>
      <c r="BP4020">
        <v>17.148399999999999</v>
      </c>
      <c r="BR4020" s="1">
        <v>42356</v>
      </c>
      <c r="BS4020">
        <v>15.6027</v>
      </c>
    </row>
    <row r="4021" spans="1:71" x14ac:dyDescent="0.45">
      <c r="A4021" s="1">
        <v>42359</v>
      </c>
      <c r="B4021">
        <v>14.867000000000001</v>
      </c>
      <c r="D4021" s="1">
        <v>42359</v>
      </c>
      <c r="E4021">
        <v>16.734000000000002</v>
      </c>
      <c r="G4021" s="1">
        <v>42359</v>
      </c>
      <c r="H4021">
        <v>15.674300000000001</v>
      </c>
      <c r="J4021" s="1">
        <v>42359</v>
      </c>
      <c r="K4021">
        <v>15.7743</v>
      </c>
      <c r="M4021" s="1">
        <v>42543</v>
      </c>
      <c r="N4021">
        <v>20.267099999999999</v>
      </c>
      <c r="P4021" s="1">
        <v>42724</v>
      </c>
      <c r="Q4021">
        <v>21.162199999999999</v>
      </c>
      <c r="S4021" s="1">
        <v>42724</v>
      </c>
      <c r="T4021">
        <v>19.699200000000001</v>
      </c>
      <c r="V4021" s="1">
        <v>42359</v>
      </c>
      <c r="W4021">
        <v>21.0276</v>
      </c>
      <c r="Y4021" s="1">
        <v>42359</v>
      </c>
      <c r="Z4021">
        <v>14.032400000000001</v>
      </c>
      <c r="AB4021" s="1">
        <v>42725</v>
      </c>
      <c r="AC4021">
        <v>18.328099999999999</v>
      </c>
      <c r="AE4021" s="1">
        <v>42359</v>
      </c>
      <c r="AF4021">
        <v>12.7036</v>
      </c>
      <c r="AH4021" s="1"/>
      <c r="AK4021" s="1">
        <v>42724</v>
      </c>
      <c r="AL4021">
        <v>11.0602</v>
      </c>
      <c r="AN4021" s="1">
        <v>42359</v>
      </c>
      <c r="AO4021">
        <v>17.170500000000001</v>
      </c>
      <c r="AQ4021" s="1">
        <v>42359</v>
      </c>
      <c r="AR4021">
        <v>18.292300000000001</v>
      </c>
      <c r="AT4021" s="1"/>
      <c r="AW4021" s="1">
        <v>42359</v>
      </c>
      <c r="AX4021">
        <v>14.032400000000001</v>
      </c>
      <c r="AZ4021" s="1">
        <v>42723</v>
      </c>
      <c r="BA4021">
        <v>20.078099999999999</v>
      </c>
      <c r="BC4021" s="1"/>
      <c r="BF4021" s="1"/>
      <c r="BI4021" s="1">
        <v>42359</v>
      </c>
      <c r="BJ4021">
        <v>14.4825</v>
      </c>
      <c r="BL4021" s="1">
        <v>42359</v>
      </c>
      <c r="BM4021">
        <v>16.403600000000001</v>
      </c>
      <c r="BO4021" s="1">
        <v>42359</v>
      </c>
      <c r="BP4021">
        <v>17.056899999999999</v>
      </c>
      <c r="BR4021" s="1">
        <v>42359</v>
      </c>
      <c r="BS4021">
        <v>15.617900000000001</v>
      </c>
    </row>
    <row r="4022" spans="1:71" x14ac:dyDescent="0.45">
      <c r="A4022" s="1">
        <v>42360</v>
      </c>
      <c r="B4022">
        <v>15.149100000000001</v>
      </c>
      <c r="D4022" s="1">
        <v>42360</v>
      </c>
      <c r="E4022">
        <v>16.831299999999999</v>
      </c>
      <c r="G4022" s="1">
        <v>42360</v>
      </c>
      <c r="H4022">
        <v>15.7986</v>
      </c>
      <c r="J4022" s="1">
        <v>42360</v>
      </c>
      <c r="K4022">
        <v>15.958399999999999</v>
      </c>
      <c r="M4022" s="1">
        <v>42544</v>
      </c>
      <c r="N4022">
        <v>20.3491</v>
      </c>
      <c r="P4022" s="1">
        <v>42725</v>
      </c>
      <c r="Q4022">
        <v>21.153600000000001</v>
      </c>
      <c r="S4022" s="1">
        <v>42725</v>
      </c>
      <c r="T4022">
        <v>19.628399999999999</v>
      </c>
      <c r="V4022" s="1">
        <v>42360</v>
      </c>
      <c r="W4022">
        <v>21.210799999999999</v>
      </c>
      <c r="Y4022" s="1">
        <v>42360</v>
      </c>
      <c r="Z4022">
        <v>14.1073</v>
      </c>
      <c r="AB4022" s="1">
        <v>42726</v>
      </c>
      <c r="AC4022">
        <v>18.511399999999998</v>
      </c>
      <c r="AE4022" s="1">
        <v>42360</v>
      </c>
      <c r="AF4022">
        <v>12.9915</v>
      </c>
      <c r="AH4022" s="1"/>
      <c r="AK4022" s="1">
        <v>42725</v>
      </c>
      <c r="AL4022">
        <v>11.106199999999999</v>
      </c>
      <c r="AN4022" s="1">
        <v>42360</v>
      </c>
      <c r="AO4022">
        <v>17.302800000000001</v>
      </c>
      <c r="AQ4022" s="1">
        <v>42360</v>
      </c>
      <c r="AR4022">
        <v>18.401399999999999</v>
      </c>
      <c r="AT4022" s="1"/>
      <c r="AW4022" s="1">
        <v>42360</v>
      </c>
      <c r="AX4022">
        <v>14.254099999999999</v>
      </c>
      <c r="AZ4022" s="1">
        <v>42724</v>
      </c>
      <c r="BA4022">
        <v>20.0885</v>
      </c>
      <c r="BC4022" s="1"/>
      <c r="BF4022" s="1"/>
      <c r="BI4022" s="1">
        <v>42360</v>
      </c>
      <c r="BJ4022">
        <v>14.669</v>
      </c>
      <c r="BL4022" s="1">
        <v>42360</v>
      </c>
      <c r="BM4022">
        <v>16.4816</v>
      </c>
      <c r="BO4022" s="1">
        <v>42360</v>
      </c>
      <c r="BP4022">
        <v>17.0183</v>
      </c>
      <c r="BR4022" s="1">
        <v>42360</v>
      </c>
      <c r="BS4022">
        <v>15.737</v>
      </c>
    </row>
    <row r="4023" spans="1:71" x14ac:dyDescent="0.45">
      <c r="A4023" s="1">
        <v>42361</v>
      </c>
      <c r="B4023">
        <v>15.247</v>
      </c>
      <c r="D4023" s="1">
        <v>42361</v>
      </c>
      <c r="E4023">
        <v>16.9907</v>
      </c>
      <c r="G4023" s="1">
        <v>42361</v>
      </c>
      <c r="H4023">
        <v>16.036300000000001</v>
      </c>
      <c r="J4023" s="1">
        <v>42361</v>
      </c>
      <c r="K4023">
        <v>16.2485</v>
      </c>
      <c r="M4023" s="1">
        <v>42545</v>
      </c>
      <c r="N4023">
        <v>20.5276</v>
      </c>
      <c r="P4023" s="1">
        <v>42726</v>
      </c>
      <c r="Q4023">
        <v>21.316600000000001</v>
      </c>
      <c r="S4023" s="1">
        <v>42726</v>
      </c>
      <c r="T4023">
        <v>19.642600000000002</v>
      </c>
      <c r="V4023" s="1">
        <v>42361</v>
      </c>
      <c r="W4023">
        <v>21.5078</v>
      </c>
      <c r="Y4023" s="1">
        <v>42361</v>
      </c>
      <c r="Z4023">
        <v>14.273199999999999</v>
      </c>
      <c r="AB4023" s="1">
        <v>42727</v>
      </c>
      <c r="AC4023">
        <v>18.4757</v>
      </c>
      <c r="AE4023" s="1">
        <v>42361</v>
      </c>
      <c r="AF4023">
        <v>13.204599999999999</v>
      </c>
      <c r="AH4023" s="1"/>
      <c r="AK4023" s="1">
        <v>42726</v>
      </c>
      <c r="AL4023">
        <v>11.035500000000001</v>
      </c>
      <c r="AN4023" s="1">
        <v>42361</v>
      </c>
      <c r="AO4023">
        <v>17.511500000000002</v>
      </c>
      <c r="AQ4023" s="1">
        <v>42361</v>
      </c>
      <c r="AR4023">
        <v>18.592700000000001</v>
      </c>
      <c r="AT4023" s="1"/>
      <c r="AW4023" s="1">
        <v>42361</v>
      </c>
      <c r="AX4023">
        <v>14.502700000000001</v>
      </c>
      <c r="AZ4023" s="1">
        <v>42725</v>
      </c>
      <c r="BA4023">
        <v>20.067699999999999</v>
      </c>
      <c r="BC4023" s="1"/>
      <c r="BF4023" s="1"/>
      <c r="BI4023" s="1">
        <v>42361</v>
      </c>
      <c r="BJ4023">
        <v>14.855600000000001</v>
      </c>
      <c r="BL4023" s="1">
        <v>42361</v>
      </c>
      <c r="BM4023">
        <v>16.712299999999999</v>
      </c>
      <c r="BO4023" s="1">
        <v>42361</v>
      </c>
      <c r="BP4023">
        <v>17.268799999999999</v>
      </c>
      <c r="BR4023" s="1">
        <v>42361</v>
      </c>
      <c r="BS4023">
        <v>15.9795</v>
      </c>
    </row>
    <row r="4024" spans="1:71" x14ac:dyDescent="0.45">
      <c r="A4024" s="1">
        <v>42362</v>
      </c>
      <c r="B4024">
        <v>15.184699999999999</v>
      </c>
      <c r="D4024" s="1">
        <v>42362</v>
      </c>
      <c r="E4024">
        <v>16.939399999999999</v>
      </c>
      <c r="G4024" s="1">
        <v>42362</v>
      </c>
      <c r="H4024">
        <v>15.9741</v>
      </c>
      <c r="J4024" s="1">
        <v>42362</v>
      </c>
      <c r="K4024">
        <v>16.290299999999998</v>
      </c>
      <c r="M4024" s="1">
        <v>42548</v>
      </c>
      <c r="N4024">
        <v>20.826599999999999</v>
      </c>
      <c r="P4024" s="1">
        <v>42727</v>
      </c>
      <c r="Q4024">
        <v>21.308</v>
      </c>
      <c r="S4024" s="1">
        <v>42727</v>
      </c>
      <c r="T4024">
        <v>19.694500000000001</v>
      </c>
      <c r="V4024" s="1">
        <v>42362</v>
      </c>
      <c r="W4024">
        <v>21.409800000000001</v>
      </c>
      <c r="Y4024" s="1">
        <v>42362</v>
      </c>
      <c r="Z4024">
        <v>14.25</v>
      </c>
      <c r="AB4024" s="1">
        <v>42731</v>
      </c>
      <c r="AC4024">
        <v>18.442399999999999</v>
      </c>
      <c r="AE4024" s="1">
        <v>42362</v>
      </c>
      <c r="AF4024">
        <v>13.1854</v>
      </c>
      <c r="AH4024" s="1"/>
      <c r="AK4024" s="1">
        <v>42727</v>
      </c>
      <c r="AL4024">
        <v>11.0532</v>
      </c>
      <c r="AN4024" s="1">
        <v>42362</v>
      </c>
      <c r="AO4024">
        <v>17.508900000000001</v>
      </c>
      <c r="AQ4024" s="1">
        <v>42362</v>
      </c>
      <c r="AR4024">
        <v>18.5838</v>
      </c>
      <c r="AT4024" s="1"/>
      <c r="AW4024" s="1">
        <v>42362</v>
      </c>
      <c r="AX4024">
        <v>14.432399999999999</v>
      </c>
      <c r="AZ4024" s="1">
        <v>42726</v>
      </c>
      <c r="BA4024">
        <v>20.208300000000001</v>
      </c>
      <c r="BC4024" s="1"/>
      <c r="BF4024" s="1"/>
      <c r="BI4024" s="1">
        <v>42362</v>
      </c>
      <c r="BJ4024">
        <v>14.8643</v>
      </c>
      <c r="BL4024" s="1">
        <v>42362</v>
      </c>
      <c r="BM4024">
        <v>16.712299999999999</v>
      </c>
      <c r="BO4024" s="1">
        <v>42362</v>
      </c>
      <c r="BP4024">
        <v>17.215800000000002</v>
      </c>
      <c r="BR4024" s="1">
        <v>42362</v>
      </c>
      <c r="BS4024">
        <v>15.9422</v>
      </c>
    </row>
    <row r="4025" spans="1:71" x14ac:dyDescent="0.45">
      <c r="A4025" s="1">
        <v>42366</v>
      </c>
      <c r="B4025">
        <v>15.2173</v>
      </c>
      <c r="D4025" s="1">
        <v>42366</v>
      </c>
      <c r="E4025">
        <v>17.0853</v>
      </c>
      <c r="G4025" s="1">
        <v>42366</v>
      </c>
      <c r="H4025">
        <v>16.105799999999999</v>
      </c>
      <c r="J4025" s="1">
        <v>42366</v>
      </c>
      <c r="K4025">
        <v>16.3461</v>
      </c>
      <c r="M4025" s="1">
        <v>42549</v>
      </c>
      <c r="N4025">
        <v>20.8459</v>
      </c>
      <c r="P4025" s="1">
        <v>42731</v>
      </c>
      <c r="Q4025">
        <v>21.248000000000001</v>
      </c>
      <c r="S4025" s="1">
        <v>42731</v>
      </c>
      <c r="T4025">
        <v>19.689799999999998</v>
      </c>
      <c r="V4025" s="1">
        <v>42366</v>
      </c>
      <c r="W4025">
        <v>21.438300000000002</v>
      </c>
      <c r="Y4025" s="1">
        <v>42366</v>
      </c>
      <c r="Z4025">
        <v>14.389200000000001</v>
      </c>
      <c r="AB4025" s="1">
        <v>42732</v>
      </c>
      <c r="AC4025">
        <v>18.3353</v>
      </c>
      <c r="AE4025" s="1">
        <v>42366</v>
      </c>
      <c r="AF4025">
        <v>13.218</v>
      </c>
      <c r="AH4025" s="1"/>
      <c r="AK4025" s="1">
        <v>42731</v>
      </c>
      <c r="AL4025">
        <v>11.056699999999999</v>
      </c>
      <c r="AN4025" s="1">
        <v>42366</v>
      </c>
      <c r="AO4025">
        <v>17.697199999999999</v>
      </c>
      <c r="AQ4025" s="1">
        <v>42366</v>
      </c>
      <c r="AR4025">
        <v>18.5945</v>
      </c>
      <c r="AT4025" s="1"/>
      <c r="AW4025" s="1">
        <v>42366</v>
      </c>
      <c r="AX4025">
        <v>14.4757</v>
      </c>
      <c r="AZ4025" s="1">
        <v>42727</v>
      </c>
      <c r="BA4025">
        <v>20.224</v>
      </c>
      <c r="BC4025" s="1"/>
      <c r="BF4025" s="1"/>
      <c r="BI4025" s="1">
        <v>42366</v>
      </c>
      <c r="BJ4025">
        <v>14.812200000000001</v>
      </c>
      <c r="BL4025" s="1">
        <v>42366</v>
      </c>
      <c r="BM4025">
        <v>16.715800000000002</v>
      </c>
      <c r="BO4025" s="1">
        <v>42366</v>
      </c>
      <c r="BP4025">
        <v>17.4085</v>
      </c>
      <c r="BR4025" s="1">
        <v>42366</v>
      </c>
      <c r="BS4025">
        <v>16.001100000000001</v>
      </c>
    </row>
    <row r="4026" spans="1:71" x14ac:dyDescent="0.45">
      <c r="A4026" s="1">
        <v>42367</v>
      </c>
      <c r="B4026">
        <v>15.238099999999999</v>
      </c>
      <c r="D4026" s="1">
        <v>42367</v>
      </c>
      <c r="E4026">
        <v>17.125900000000001</v>
      </c>
      <c r="G4026" s="1">
        <v>42367</v>
      </c>
      <c r="H4026">
        <v>16.135100000000001</v>
      </c>
      <c r="J4026" s="1">
        <v>42367</v>
      </c>
      <c r="K4026">
        <v>16.427</v>
      </c>
      <c r="M4026" s="1">
        <v>42550</v>
      </c>
      <c r="N4026">
        <v>20.8749</v>
      </c>
      <c r="P4026" s="1">
        <v>42732</v>
      </c>
      <c r="Q4026">
        <v>20.973400000000002</v>
      </c>
      <c r="S4026" s="1">
        <v>42732</v>
      </c>
      <c r="T4026">
        <v>19.505600000000001</v>
      </c>
      <c r="V4026" s="1">
        <v>42367</v>
      </c>
      <c r="W4026">
        <v>21.684699999999999</v>
      </c>
      <c r="Y4026" s="1">
        <v>42367</v>
      </c>
      <c r="Z4026">
        <v>14.5283</v>
      </c>
      <c r="AB4026" s="1">
        <v>42733</v>
      </c>
      <c r="AC4026">
        <v>18.570900000000002</v>
      </c>
      <c r="AE4026" s="1">
        <v>42367</v>
      </c>
      <c r="AF4026">
        <v>13.283300000000001</v>
      </c>
      <c r="AH4026" s="1"/>
      <c r="AK4026" s="1">
        <v>42732</v>
      </c>
      <c r="AL4026">
        <v>10.901199999999999</v>
      </c>
      <c r="AN4026" s="1">
        <v>42367</v>
      </c>
      <c r="AO4026">
        <v>17.727699999999999</v>
      </c>
      <c r="AQ4026" s="1">
        <v>42367</v>
      </c>
      <c r="AR4026">
        <v>18.712499999999999</v>
      </c>
      <c r="AT4026" s="1"/>
      <c r="AW4026" s="1">
        <v>42367</v>
      </c>
      <c r="AX4026">
        <v>14.491899999999999</v>
      </c>
      <c r="AZ4026" s="1">
        <v>42731</v>
      </c>
      <c r="BA4026">
        <v>20.273399999999999</v>
      </c>
      <c r="BC4026" s="1"/>
      <c r="BF4026" s="1"/>
      <c r="BI4026" s="1">
        <v>42367</v>
      </c>
      <c r="BJ4026">
        <v>14.942399999999999</v>
      </c>
      <c r="BL4026" s="1">
        <v>42367</v>
      </c>
      <c r="BM4026">
        <v>16.768999999999998</v>
      </c>
      <c r="BO4026" s="1">
        <v>42367</v>
      </c>
      <c r="BP4026">
        <v>17.447099999999999</v>
      </c>
      <c r="BR4026" s="1">
        <v>42367</v>
      </c>
      <c r="BS4026">
        <v>16.1068</v>
      </c>
    </row>
    <row r="4027" spans="1:71" x14ac:dyDescent="0.45">
      <c r="A4027" s="1">
        <v>42368</v>
      </c>
      <c r="B4027">
        <v>15.321199999999999</v>
      </c>
      <c r="D4027" s="1">
        <v>42368</v>
      </c>
      <c r="E4027">
        <v>17.1448</v>
      </c>
      <c r="G4027" s="1">
        <v>42368</v>
      </c>
      <c r="H4027">
        <v>16.091200000000001</v>
      </c>
      <c r="J4027" s="1">
        <v>42368</v>
      </c>
      <c r="K4027">
        <v>16.4298</v>
      </c>
      <c r="M4027" s="1">
        <v>42551</v>
      </c>
      <c r="N4027">
        <v>21.306899999999999</v>
      </c>
      <c r="P4027" s="1">
        <v>42733</v>
      </c>
      <c r="Q4027">
        <v>21.222200000000001</v>
      </c>
      <c r="S4027" s="1">
        <v>42733</v>
      </c>
      <c r="T4027">
        <v>19.727599999999999</v>
      </c>
      <c r="V4027" s="1">
        <v>42368</v>
      </c>
      <c r="W4027">
        <v>21.697299999999998</v>
      </c>
      <c r="Y4027" s="1">
        <v>42368</v>
      </c>
      <c r="Z4027">
        <v>14.546200000000001</v>
      </c>
      <c r="AB4027" s="1">
        <v>42734</v>
      </c>
      <c r="AC4027">
        <v>18.090299999999999</v>
      </c>
      <c r="AE4027" s="1">
        <v>42368</v>
      </c>
      <c r="AF4027">
        <v>13.292899999999999</v>
      </c>
      <c r="AH4027" s="1"/>
      <c r="AK4027" s="1">
        <v>42733</v>
      </c>
      <c r="AL4027">
        <v>11.0002</v>
      </c>
      <c r="AN4027" s="1">
        <v>42368</v>
      </c>
      <c r="AO4027">
        <v>17.6845</v>
      </c>
      <c r="AQ4027" s="1">
        <v>42368</v>
      </c>
      <c r="AR4027">
        <v>18.759</v>
      </c>
      <c r="AT4027" s="1"/>
      <c r="AW4027" s="1">
        <v>42368</v>
      </c>
      <c r="AX4027">
        <v>14.4108</v>
      </c>
      <c r="AZ4027" s="1">
        <v>42732</v>
      </c>
      <c r="BA4027">
        <v>20.033899999999999</v>
      </c>
      <c r="BC4027" s="1"/>
      <c r="BF4027" s="1"/>
      <c r="BI4027" s="1">
        <v>42368</v>
      </c>
      <c r="BJ4027">
        <v>14.899000000000001</v>
      </c>
      <c r="BL4027" s="1">
        <v>42368</v>
      </c>
      <c r="BM4027">
        <v>16.772600000000001</v>
      </c>
      <c r="BO4027" s="1">
        <v>42368</v>
      </c>
      <c r="BP4027">
        <v>17.533799999999999</v>
      </c>
      <c r="BR4027" s="1">
        <v>42368</v>
      </c>
      <c r="BS4027">
        <v>16.082799999999999</v>
      </c>
    </row>
    <row r="4028" spans="1:71" x14ac:dyDescent="0.45">
      <c r="A4028" s="1">
        <v>42369</v>
      </c>
      <c r="B4028">
        <v>16.680800000000001</v>
      </c>
      <c r="D4028" s="1">
        <v>42369</v>
      </c>
      <c r="E4028">
        <v>17.866599999999998</v>
      </c>
      <c r="G4028" s="1">
        <v>42369</v>
      </c>
      <c r="H4028">
        <v>16.224900000000002</v>
      </c>
      <c r="J4028" s="1">
        <v>42369</v>
      </c>
      <c r="K4028">
        <v>18.741399999999999</v>
      </c>
      <c r="M4028" s="1">
        <v>42552</v>
      </c>
      <c r="N4028">
        <v>21.159400000000002</v>
      </c>
      <c r="P4028" s="1">
        <v>42734</v>
      </c>
      <c r="Q4028">
        <v>21.363800000000001</v>
      </c>
      <c r="S4028" s="1">
        <v>42734</v>
      </c>
      <c r="T4028">
        <v>20.518699999999999</v>
      </c>
      <c r="V4028" s="1">
        <v>42369</v>
      </c>
      <c r="W4028">
        <v>19.5976</v>
      </c>
      <c r="Y4028" s="1">
        <v>42369</v>
      </c>
      <c r="Z4028">
        <v>16.224699999999999</v>
      </c>
      <c r="AB4028" s="1">
        <v>42738</v>
      </c>
      <c r="AC4028">
        <v>18.1159</v>
      </c>
      <c r="AE4028" s="1">
        <v>42369</v>
      </c>
      <c r="AF4028">
        <v>11.4129</v>
      </c>
      <c r="AH4028" s="1"/>
      <c r="AK4028" s="1">
        <v>42734</v>
      </c>
      <c r="AL4028">
        <v>11.783200000000001</v>
      </c>
      <c r="AN4028" s="1">
        <v>42369</v>
      </c>
      <c r="AO4028">
        <v>17.562000000000001</v>
      </c>
      <c r="AQ4028" s="1">
        <v>42369</v>
      </c>
      <c r="AR4028">
        <v>18.5137</v>
      </c>
      <c r="AT4028" s="1"/>
      <c r="AW4028" s="1">
        <v>42369</v>
      </c>
      <c r="AX4028">
        <v>15.3743</v>
      </c>
      <c r="AZ4028" s="1">
        <v>42733</v>
      </c>
      <c r="BA4028">
        <v>20.377600000000001</v>
      </c>
      <c r="BC4028" s="1"/>
      <c r="BF4028" s="1"/>
      <c r="BI4028" s="1">
        <v>42369</v>
      </c>
      <c r="BJ4028">
        <v>15.4573</v>
      </c>
      <c r="BL4028" s="1">
        <v>42369</v>
      </c>
      <c r="BM4028">
        <v>16.2348</v>
      </c>
      <c r="BO4028" s="1">
        <v>42369</v>
      </c>
      <c r="BP4028">
        <v>17.1327</v>
      </c>
      <c r="BR4028" s="1">
        <v>42369</v>
      </c>
      <c r="BS4028">
        <v>16.0029</v>
      </c>
    </row>
    <row r="4029" spans="1:71" x14ac:dyDescent="0.45">
      <c r="A4029" s="1">
        <v>42373</v>
      </c>
      <c r="B4029">
        <v>16.316500000000001</v>
      </c>
      <c r="D4029" s="1">
        <v>42373</v>
      </c>
      <c r="E4029">
        <v>17.818000000000001</v>
      </c>
      <c r="G4029" s="1">
        <v>42373</v>
      </c>
      <c r="H4029">
        <v>16.149899999999999</v>
      </c>
      <c r="J4029" s="1">
        <v>42373</v>
      </c>
      <c r="K4029">
        <v>18.7607</v>
      </c>
      <c r="M4029" s="1">
        <v>42556</v>
      </c>
      <c r="N4029">
        <v>21.3401</v>
      </c>
      <c r="P4029" s="1">
        <v>42738</v>
      </c>
      <c r="Q4029">
        <v>21.320399999999999</v>
      </c>
      <c r="S4029" s="1">
        <v>42738</v>
      </c>
      <c r="T4029">
        <v>20.474299999999999</v>
      </c>
      <c r="V4029" s="1">
        <v>42373</v>
      </c>
      <c r="W4029">
        <v>19.548300000000001</v>
      </c>
      <c r="Y4029" s="1">
        <v>42373</v>
      </c>
      <c r="Z4029">
        <v>16.0123</v>
      </c>
      <c r="AB4029" s="1">
        <v>42739</v>
      </c>
      <c r="AC4029">
        <v>18.097300000000001</v>
      </c>
      <c r="AE4029" s="1">
        <v>42373</v>
      </c>
      <c r="AF4029">
        <v>11.4496</v>
      </c>
      <c r="AH4029" s="1"/>
      <c r="AK4029" s="1">
        <v>42738</v>
      </c>
      <c r="AL4029">
        <v>11.775600000000001</v>
      </c>
      <c r="AN4029" s="1">
        <v>42373</v>
      </c>
      <c r="AO4029">
        <v>17.378599999999999</v>
      </c>
      <c r="AQ4029" s="1">
        <v>42373</v>
      </c>
      <c r="AR4029">
        <v>18.456700000000001</v>
      </c>
      <c r="AT4029" s="1"/>
      <c r="AW4029" s="1">
        <v>42373</v>
      </c>
      <c r="AX4029">
        <v>15.491199999999999</v>
      </c>
      <c r="AZ4029" s="1">
        <v>42734</v>
      </c>
      <c r="BA4029">
        <v>19.804600000000001</v>
      </c>
      <c r="BC4029" s="1"/>
      <c r="BF4029" s="1"/>
      <c r="BI4029" s="1">
        <v>42373</v>
      </c>
      <c r="BJ4029">
        <v>15.253500000000001</v>
      </c>
      <c r="BL4029" s="1">
        <v>42373</v>
      </c>
      <c r="BM4029">
        <v>16.318100000000001</v>
      </c>
      <c r="BO4029" s="1">
        <v>42373</v>
      </c>
      <c r="BP4029">
        <v>17.032499999999999</v>
      </c>
      <c r="BR4029" s="1">
        <v>42373</v>
      </c>
      <c r="BS4029">
        <v>15.9283</v>
      </c>
    </row>
    <row r="4030" spans="1:71" x14ac:dyDescent="0.45">
      <c r="A4030" s="1">
        <v>42374</v>
      </c>
      <c r="B4030">
        <v>16.369</v>
      </c>
      <c r="D4030" s="1">
        <v>42374</v>
      </c>
      <c r="E4030">
        <v>17.898099999999999</v>
      </c>
      <c r="G4030" s="1">
        <v>42374</v>
      </c>
      <c r="H4030">
        <v>16.3413</v>
      </c>
      <c r="J4030" s="1">
        <v>42374</v>
      </c>
      <c r="K4030">
        <v>18.915099999999999</v>
      </c>
      <c r="M4030" s="1">
        <v>42557</v>
      </c>
      <c r="N4030">
        <v>21.387699999999999</v>
      </c>
      <c r="P4030" s="1">
        <v>42739</v>
      </c>
      <c r="Q4030">
        <v>21.511199999999999</v>
      </c>
      <c r="S4030" s="1">
        <v>42739</v>
      </c>
      <c r="T4030">
        <v>20.587700000000002</v>
      </c>
      <c r="V4030" s="1">
        <v>42374</v>
      </c>
      <c r="W4030">
        <v>19.7164</v>
      </c>
      <c r="Y4030" s="1">
        <v>42374</v>
      </c>
      <c r="Z4030">
        <v>16.176200000000001</v>
      </c>
      <c r="AB4030" s="1">
        <v>42740</v>
      </c>
      <c r="AC4030">
        <v>18.1206</v>
      </c>
      <c r="AE4030" s="1">
        <v>42374</v>
      </c>
      <c r="AF4030">
        <v>11.5114</v>
      </c>
      <c r="AH4030" s="1"/>
      <c r="AK4030" s="1">
        <v>42739</v>
      </c>
      <c r="AL4030">
        <v>11.783200000000001</v>
      </c>
      <c r="AN4030" s="1">
        <v>42374</v>
      </c>
      <c r="AO4030">
        <v>17.409600000000001</v>
      </c>
      <c r="AQ4030" s="1">
        <v>42374</v>
      </c>
      <c r="AR4030">
        <v>18.636700000000001</v>
      </c>
      <c r="AT4030" s="1"/>
      <c r="AW4030" s="1">
        <v>42374</v>
      </c>
      <c r="AX4030">
        <v>15.350899999999999</v>
      </c>
      <c r="AZ4030" s="1">
        <v>42738</v>
      </c>
      <c r="BA4030">
        <v>19.624400000000001</v>
      </c>
      <c r="BC4030" s="1"/>
      <c r="BF4030" s="1"/>
      <c r="BI4030" s="1">
        <v>42374</v>
      </c>
      <c r="BJ4030">
        <v>15.416499999999999</v>
      </c>
      <c r="BL4030" s="1">
        <v>42374</v>
      </c>
      <c r="BM4030">
        <v>16.432600000000001</v>
      </c>
      <c r="BO4030" s="1">
        <v>42374</v>
      </c>
      <c r="BP4030">
        <v>17.2042</v>
      </c>
      <c r="BR4030" s="1">
        <v>42374</v>
      </c>
      <c r="BS4030">
        <v>16.053599999999999</v>
      </c>
    </row>
    <row r="4031" spans="1:71" x14ac:dyDescent="0.45">
      <c r="A4031" s="1">
        <v>42375</v>
      </c>
      <c r="B4031">
        <v>16.414899999999999</v>
      </c>
      <c r="D4031" s="1">
        <v>42375</v>
      </c>
      <c r="E4031">
        <v>17.920999999999999</v>
      </c>
      <c r="G4031" s="1">
        <v>42375</v>
      </c>
      <c r="H4031">
        <v>16.446400000000001</v>
      </c>
      <c r="J4031" s="1">
        <v>42375</v>
      </c>
      <c r="K4031">
        <v>18.985900000000001</v>
      </c>
      <c r="M4031" s="1">
        <v>42558</v>
      </c>
      <c r="N4031">
        <v>20.855</v>
      </c>
      <c r="P4031" s="1">
        <v>42740</v>
      </c>
      <c r="Q4031">
        <v>21.511199999999999</v>
      </c>
      <c r="S4031" s="1">
        <v>42740</v>
      </c>
      <c r="T4031">
        <v>20.7011</v>
      </c>
      <c r="V4031" s="1">
        <v>42375</v>
      </c>
      <c r="W4031">
        <v>19.838000000000001</v>
      </c>
      <c r="Y4031" s="1">
        <v>42375</v>
      </c>
      <c r="Z4031">
        <v>16.103300000000001</v>
      </c>
      <c r="AB4031" s="1">
        <v>42741</v>
      </c>
      <c r="AC4031">
        <v>18.059999999999999</v>
      </c>
      <c r="AE4031" s="1">
        <v>42375</v>
      </c>
      <c r="AF4031">
        <v>11.438000000000001</v>
      </c>
      <c r="AH4031" s="1"/>
      <c r="AK4031" s="1">
        <v>42740</v>
      </c>
      <c r="AL4031">
        <v>11.737500000000001</v>
      </c>
      <c r="AN4031" s="1">
        <v>42375</v>
      </c>
      <c r="AO4031">
        <v>17.437999999999999</v>
      </c>
      <c r="AQ4031" s="1">
        <v>42375</v>
      </c>
      <c r="AR4031">
        <v>18.5761</v>
      </c>
      <c r="AT4031" s="1"/>
      <c r="AW4031" s="1">
        <v>42375</v>
      </c>
      <c r="AX4031">
        <v>15.0585</v>
      </c>
      <c r="AZ4031" s="1">
        <v>42739</v>
      </c>
      <c r="BA4031">
        <v>19.733499999999999</v>
      </c>
      <c r="BC4031" s="1"/>
      <c r="BF4031" s="1"/>
      <c r="BI4031" s="1">
        <v>42375</v>
      </c>
      <c r="BJ4031">
        <v>15.3667</v>
      </c>
      <c r="BL4031" s="1">
        <v>42375</v>
      </c>
      <c r="BM4031">
        <v>16.4361</v>
      </c>
      <c r="BO4031" s="1">
        <v>42375</v>
      </c>
      <c r="BP4031">
        <v>17.3855</v>
      </c>
      <c r="BR4031" s="1">
        <v>42375</v>
      </c>
      <c r="BS4031">
        <v>16.023299999999999</v>
      </c>
    </row>
    <row r="4032" spans="1:71" x14ac:dyDescent="0.45">
      <c r="A4032" s="1">
        <v>42376</v>
      </c>
      <c r="B4032">
        <v>16.3034</v>
      </c>
      <c r="D4032" s="1">
        <v>42376</v>
      </c>
      <c r="E4032">
        <v>17.732099999999999</v>
      </c>
      <c r="G4032" s="1">
        <v>42376</v>
      </c>
      <c r="H4032">
        <v>16.457599999999999</v>
      </c>
      <c r="J4032" s="1">
        <v>42376</v>
      </c>
      <c r="K4032">
        <v>18.767199999999999</v>
      </c>
      <c r="M4032" s="1">
        <v>42559</v>
      </c>
      <c r="N4032">
        <v>21.012</v>
      </c>
      <c r="P4032" s="1">
        <v>42741</v>
      </c>
      <c r="Q4032">
        <v>21.988</v>
      </c>
      <c r="S4032" s="1">
        <v>42741</v>
      </c>
      <c r="T4032">
        <v>20.78</v>
      </c>
      <c r="V4032" s="1">
        <v>42376</v>
      </c>
      <c r="W4032">
        <v>19.849599999999999</v>
      </c>
      <c r="Y4032" s="1">
        <v>42376</v>
      </c>
      <c r="Z4032">
        <v>15.927300000000001</v>
      </c>
      <c r="AB4032" s="1">
        <v>42744</v>
      </c>
      <c r="AC4032">
        <v>17.861899999999999</v>
      </c>
      <c r="AE4032" s="1">
        <v>42376</v>
      </c>
      <c r="AF4032">
        <v>11.276</v>
      </c>
      <c r="AH4032" s="1"/>
      <c r="AK4032" s="1">
        <v>42741</v>
      </c>
      <c r="AL4032">
        <v>11.843999999999999</v>
      </c>
      <c r="AN4032" s="1">
        <v>42376</v>
      </c>
      <c r="AO4032">
        <v>17.437999999999999</v>
      </c>
      <c r="AQ4032" s="1">
        <v>42376</v>
      </c>
      <c r="AR4032">
        <v>18.658100000000001</v>
      </c>
      <c r="AT4032" s="1"/>
      <c r="AW4032" s="1">
        <v>42376</v>
      </c>
      <c r="AX4032">
        <v>14.7544</v>
      </c>
      <c r="AZ4032" s="1">
        <v>42740</v>
      </c>
      <c r="BA4032">
        <v>19.895900000000001</v>
      </c>
      <c r="BC4032" s="1"/>
      <c r="BF4032" s="1"/>
      <c r="BI4032" s="1">
        <v>42376</v>
      </c>
      <c r="BJ4032">
        <v>15.190099999999999</v>
      </c>
      <c r="BL4032" s="1">
        <v>42376</v>
      </c>
      <c r="BM4032">
        <v>16.2973</v>
      </c>
      <c r="BO4032" s="1">
        <v>42376</v>
      </c>
      <c r="BP4032">
        <v>17.452300000000001</v>
      </c>
      <c r="BR4032" s="1">
        <v>42376</v>
      </c>
      <c r="BS4032">
        <v>15.91</v>
      </c>
    </row>
    <row r="4033" spans="1:71" x14ac:dyDescent="0.45">
      <c r="A4033" s="1">
        <v>42377</v>
      </c>
      <c r="B4033">
        <v>16.362400000000001</v>
      </c>
      <c r="D4033" s="1">
        <v>42377</v>
      </c>
      <c r="E4033">
        <v>17.726400000000002</v>
      </c>
      <c r="G4033" s="1">
        <v>42377</v>
      </c>
      <c r="H4033">
        <v>16.329999999999998</v>
      </c>
      <c r="J4033" s="1">
        <v>42377</v>
      </c>
      <c r="K4033">
        <v>18.738199999999999</v>
      </c>
      <c r="M4033" s="1">
        <v>42562</v>
      </c>
      <c r="N4033">
        <v>21.035799999999998</v>
      </c>
      <c r="P4033" s="1">
        <v>42744</v>
      </c>
      <c r="Q4033">
        <v>21.5718</v>
      </c>
      <c r="S4033" s="1">
        <v>42744</v>
      </c>
      <c r="T4033">
        <v>20.498999999999999</v>
      </c>
      <c r="V4033" s="1">
        <v>42377</v>
      </c>
      <c r="W4033">
        <v>20.142299999999999</v>
      </c>
      <c r="Y4033" s="1">
        <v>42377</v>
      </c>
      <c r="Z4033">
        <v>15.858499999999999</v>
      </c>
      <c r="AB4033" s="1">
        <v>42745</v>
      </c>
      <c r="AC4033">
        <v>17.8293</v>
      </c>
      <c r="AE4033" s="1">
        <v>42377</v>
      </c>
      <c r="AF4033">
        <v>11.2727</v>
      </c>
      <c r="AH4033" s="1"/>
      <c r="AK4033" s="1">
        <v>42744</v>
      </c>
      <c r="AL4033">
        <v>11.798400000000001</v>
      </c>
      <c r="AN4033" s="1">
        <v>42377</v>
      </c>
      <c r="AO4033">
        <v>17.376000000000001</v>
      </c>
      <c r="AQ4033" s="1">
        <v>42377</v>
      </c>
      <c r="AR4033">
        <v>18.741800000000001</v>
      </c>
      <c r="AT4033" s="1"/>
      <c r="AW4033" s="1">
        <v>42377</v>
      </c>
      <c r="AX4033">
        <v>14.918100000000001</v>
      </c>
      <c r="AZ4033" s="1">
        <v>42741</v>
      </c>
      <c r="BA4033">
        <v>19.921299999999999</v>
      </c>
      <c r="BC4033" s="1"/>
      <c r="BF4033" s="1"/>
      <c r="BI4033" s="1">
        <v>42377</v>
      </c>
      <c r="BJ4033">
        <v>15.122199999999999</v>
      </c>
      <c r="BL4033" s="1">
        <v>42377</v>
      </c>
      <c r="BM4033">
        <v>16.175799999999999</v>
      </c>
      <c r="BO4033" s="1">
        <v>42377</v>
      </c>
      <c r="BP4033">
        <v>17.261500000000002</v>
      </c>
      <c r="BR4033" s="1">
        <v>42377</v>
      </c>
      <c r="BS4033">
        <v>15.906599999999999</v>
      </c>
    </row>
    <row r="4034" spans="1:71" x14ac:dyDescent="0.45">
      <c r="A4034" s="1">
        <v>42380</v>
      </c>
      <c r="B4034">
        <v>16.625</v>
      </c>
      <c r="D4034" s="1">
        <v>42380</v>
      </c>
      <c r="E4034">
        <v>17.7836</v>
      </c>
      <c r="G4034" s="1">
        <v>42380</v>
      </c>
      <c r="H4034">
        <v>16.3338</v>
      </c>
      <c r="J4034" s="1">
        <v>42380</v>
      </c>
      <c r="K4034">
        <v>18.902200000000001</v>
      </c>
      <c r="M4034" s="1">
        <v>42563</v>
      </c>
      <c r="N4034">
        <v>20.7028</v>
      </c>
      <c r="P4034" s="1">
        <v>42745</v>
      </c>
      <c r="Q4034">
        <v>21.6325</v>
      </c>
      <c r="S4034" s="1">
        <v>42745</v>
      </c>
      <c r="T4034">
        <v>20.464500000000001</v>
      </c>
      <c r="V4034" s="1">
        <v>42380</v>
      </c>
      <c r="W4034">
        <v>20.110399999999998</v>
      </c>
      <c r="Y4034" s="1">
        <v>42380</v>
      </c>
      <c r="Z4034">
        <v>16.014299999999999</v>
      </c>
      <c r="AB4034" s="1">
        <v>42746</v>
      </c>
      <c r="AC4034">
        <v>17.969100000000001</v>
      </c>
      <c r="AE4034" s="1">
        <v>42380</v>
      </c>
      <c r="AF4034">
        <v>11.277699999999999</v>
      </c>
      <c r="AH4034" s="1"/>
      <c r="AK4034" s="1">
        <v>42745</v>
      </c>
      <c r="AL4034">
        <v>11.5549</v>
      </c>
      <c r="AN4034" s="1">
        <v>42380</v>
      </c>
      <c r="AO4034">
        <v>17.5517</v>
      </c>
      <c r="AQ4034" s="1">
        <v>42380</v>
      </c>
      <c r="AR4034">
        <v>18.814900000000002</v>
      </c>
      <c r="AT4034" s="1"/>
      <c r="AW4034" s="1">
        <v>42380</v>
      </c>
      <c r="AX4034">
        <v>14.8713</v>
      </c>
      <c r="AZ4034" s="1">
        <v>42744</v>
      </c>
      <c r="BA4034">
        <v>19.601500000000001</v>
      </c>
      <c r="BC4034" s="1"/>
      <c r="BF4034" s="1"/>
      <c r="BI4034" s="1">
        <v>42380</v>
      </c>
      <c r="BJ4034">
        <v>15.348599999999999</v>
      </c>
      <c r="BL4034" s="1">
        <v>42380</v>
      </c>
      <c r="BM4034">
        <v>16.252199999999998</v>
      </c>
      <c r="BO4034" s="1">
        <v>42380</v>
      </c>
      <c r="BP4034">
        <v>17.399899999999999</v>
      </c>
      <c r="BR4034" s="1">
        <v>42380</v>
      </c>
      <c r="BS4034">
        <v>16.002400000000002</v>
      </c>
    </row>
    <row r="4035" spans="1:71" x14ac:dyDescent="0.45">
      <c r="A4035" s="1">
        <v>42381</v>
      </c>
      <c r="B4035">
        <v>16.474</v>
      </c>
      <c r="D4035" s="1">
        <v>42381</v>
      </c>
      <c r="E4035">
        <v>17.640599999999999</v>
      </c>
      <c r="G4035" s="1">
        <v>42381</v>
      </c>
      <c r="H4035">
        <v>16.281199999999998</v>
      </c>
      <c r="J4035" s="1">
        <v>42381</v>
      </c>
      <c r="K4035">
        <v>18.709299999999999</v>
      </c>
      <c r="M4035" s="1">
        <v>42564</v>
      </c>
      <c r="N4035">
        <v>20.926400000000001</v>
      </c>
      <c r="P4035" s="1">
        <v>42746</v>
      </c>
      <c r="Q4035">
        <v>22.04</v>
      </c>
      <c r="S4035" s="1">
        <v>42746</v>
      </c>
      <c r="T4035">
        <v>20.6814</v>
      </c>
      <c r="V4035" s="1">
        <v>42381</v>
      </c>
      <c r="W4035">
        <v>19.962599999999998</v>
      </c>
      <c r="Y4035" s="1">
        <v>42381</v>
      </c>
      <c r="Z4035">
        <v>16.105399999999999</v>
      </c>
      <c r="AB4035" s="1">
        <v>42747</v>
      </c>
      <c r="AC4035">
        <v>18.0716</v>
      </c>
      <c r="AE4035" s="1">
        <v>42381</v>
      </c>
      <c r="AF4035">
        <v>11.419599999999999</v>
      </c>
      <c r="AH4035" s="1"/>
      <c r="AK4035" s="1">
        <v>42746</v>
      </c>
      <c r="AL4035">
        <v>11.6919</v>
      </c>
      <c r="AN4035" s="1">
        <v>42381</v>
      </c>
      <c r="AO4035">
        <v>17.3889</v>
      </c>
      <c r="AQ4035" s="1">
        <v>42381</v>
      </c>
      <c r="AR4035">
        <v>18.779299999999999</v>
      </c>
      <c r="AT4035" s="1"/>
      <c r="AW4035" s="1">
        <v>42381</v>
      </c>
      <c r="AX4035">
        <v>14.654999999999999</v>
      </c>
      <c r="AZ4035" s="1">
        <v>42745</v>
      </c>
      <c r="BA4035">
        <v>19.5761</v>
      </c>
      <c r="BC4035" s="1"/>
      <c r="BF4035" s="1"/>
      <c r="BI4035" s="1">
        <v>42381</v>
      </c>
      <c r="BJ4035">
        <v>15.194599999999999</v>
      </c>
      <c r="BL4035" s="1">
        <v>42381</v>
      </c>
      <c r="BM4035">
        <v>16.116900000000001</v>
      </c>
      <c r="BO4035" s="1">
        <v>42381</v>
      </c>
      <c r="BP4035">
        <v>17.333100000000002</v>
      </c>
      <c r="BR4035" s="1">
        <v>42381</v>
      </c>
      <c r="BS4035">
        <v>15.9247</v>
      </c>
    </row>
    <row r="4036" spans="1:71" x14ac:dyDescent="0.45">
      <c r="A4036" s="1">
        <v>42382</v>
      </c>
      <c r="B4036">
        <v>16.369</v>
      </c>
      <c r="D4036" s="1">
        <v>42382</v>
      </c>
      <c r="E4036">
        <v>17.652000000000001</v>
      </c>
      <c r="G4036" s="1">
        <v>42382</v>
      </c>
      <c r="H4036">
        <v>16.191099999999999</v>
      </c>
      <c r="J4036" s="1">
        <v>42382</v>
      </c>
      <c r="K4036">
        <v>18.638500000000001</v>
      </c>
      <c r="M4036" s="1">
        <v>42565</v>
      </c>
      <c r="N4036">
        <v>20.6172</v>
      </c>
      <c r="P4036" s="1">
        <v>42747</v>
      </c>
      <c r="Q4036">
        <v>21.962</v>
      </c>
      <c r="S4036" s="1">
        <v>42747</v>
      </c>
      <c r="T4036">
        <v>20.656700000000001</v>
      </c>
      <c r="V4036" s="1">
        <v>42382</v>
      </c>
      <c r="W4036">
        <v>19.997399999999999</v>
      </c>
      <c r="Y4036" s="1">
        <v>42382</v>
      </c>
      <c r="Z4036">
        <v>16.236899999999999</v>
      </c>
      <c r="AB4036" s="1">
        <v>42748</v>
      </c>
      <c r="AC4036">
        <v>17.994700000000002</v>
      </c>
      <c r="AE4036" s="1">
        <v>42382</v>
      </c>
      <c r="AF4036">
        <v>11.386200000000001</v>
      </c>
      <c r="AH4036" s="1"/>
      <c r="AK4036" s="1">
        <v>42747</v>
      </c>
      <c r="AL4036">
        <v>11.672800000000001</v>
      </c>
      <c r="AN4036" s="1">
        <v>42382</v>
      </c>
      <c r="AO4036">
        <v>17.2546</v>
      </c>
      <c r="AQ4036" s="1">
        <v>42382</v>
      </c>
      <c r="AR4036">
        <v>18.643799999999999</v>
      </c>
      <c r="AT4036" s="1"/>
      <c r="AW4036" s="1">
        <v>42382</v>
      </c>
      <c r="AX4036">
        <v>14.3743</v>
      </c>
      <c r="AZ4036" s="1">
        <v>42746</v>
      </c>
      <c r="BA4036">
        <v>19.725899999999999</v>
      </c>
      <c r="BC4036" s="1"/>
      <c r="BF4036" s="1"/>
      <c r="BI4036" s="1">
        <v>42382</v>
      </c>
      <c r="BJ4036">
        <v>15.172000000000001</v>
      </c>
      <c r="BL4036" s="1">
        <v>42382</v>
      </c>
      <c r="BM4036">
        <v>16.238299999999999</v>
      </c>
      <c r="BO4036" s="1">
        <v>42382</v>
      </c>
      <c r="BP4036">
        <v>17.228100000000001</v>
      </c>
      <c r="BR4036" s="1">
        <v>42382</v>
      </c>
      <c r="BS4036">
        <v>15.9238</v>
      </c>
    </row>
    <row r="4037" spans="1:71" x14ac:dyDescent="0.45">
      <c r="A4037" s="1">
        <v>42383</v>
      </c>
      <c r="B4037">
        <v>16.503599999999999</v>
      </c>
      <c r="D4037" s="1">
        <v>42383</v>
      </c>
      <c r="E4037">
        <v>17.918099999999999</v>
      </c>
      <c r="G4037" s="1">
        <v>42383</v>
      </c>
      <c r="H4037">
        <v>16.405100000000001</v>
      </c>
      <c r="J4037" s="1">
        <v>42383</v>
      </c>
      <c r="K4037">
        <v>19.0213</v>
      </c>
      <c r="M4037" s="1">
        <v>42566</v>
      </c>
      <c r="N4037">
        <v>20.66</v>
      </c>
      <c r="P4037" s="1">
        <v>42748</v>
      </c>
      <c r="Q4037">
        <v>22.04</v>
      </c>
      <c r="S4037" s="1">
        <v>42748</v>
      </c>
      <c r="T4037">
        <v>20.676500000000001</v>
      </c>
      <c r="V4037" s="1">
        <v>42383</v>
      </c>
      <c r="W4037">
        <v>20.185700000000001</v>
      </c>
      <c r="Y4037" s="1">
        <v>42383</v>
      </c>
      <c r="Z4037">
        <v>16.453399999999998</v>
      </c>
      <c r="AB4037" s="1">
        <v>42752</v>
      </c>
      <c r="AC4037">
        <v>18.053000000000001</v>
      </c>
      <c r="AE4037" s="1">
        <v>42383</v>
      </c>
      <c r="AF4037">
        <v>11.5365</v>
      </c>
      <c r="AH4037" s="1"/>
      <c r="AK4037" s="1">
        <v>42748</v>
      </c>
      <c r="AL4037">
        <v>11.6462</v>
      </c>
      <c r="AN4037" s="1">
        <v>42383</v>
      </c>
      <c r="AO4037">
        <v>17.479299999999999</v>
      </c>
      <c r="AQ4037" s="1">
        <v>42383</v>
      </c>
      <c r="AR4037">
        <v>18.834499999999998</v>
      </c>
      <c r="AT4037" s="1"/>
      <c r="AW4037" s="1">
        <v>42383</v>
      </c>
      <c r="AX4037">
        <v>14.6959</v>
      </c>
      <c r="AZ4037" s="1">
        <v>42747</v>
      </c>
      <c r="BA4037">
        <v>19.670100000000001</v>
      </c>
      <c r="BC4037" s="1"/>
      <c r="BF4037" s="1"/>
      <c r="BI4037" s="1">
        <v>42383</v>
      </c>
      <c r="BJ4037">
        <v>15.4709</v>
      </c>
      <c r="BL4037" s="1">
        <v>42383</v>
      </c>
      <c r="BM4037">
        <v>16.356300000000001</v>
      </c>
      <c r="BO4037" s="1">
        <v>42383</v>
      </c>
      <c r="BP4037">
        <v>17.514399999999998</v>
      </c>
      <c r="BR4037" s="1">
        <v>42383</v>
      </c>
      <c r="BS4037">
        <v>16.162199999999999</v>
      </c>
    </row>
    <row r="4038" spans="1:71" x14ac:dyDescent="0.45">
      <c r="A4038" s="1">
        <v>42384</v>
      </c>
      <c r="B4038">
        <v>16.241</v>
      </c>
      <c r="D4038" s="1">
        <v>42384</v>
      </c>
      <c r="E4038">
        <v>17.858000000000001</v>
      </c>
      <c r="G4038" s="1">
        <v>42384</v>
      </c>
      <c r="H4038">
        <v>16.329999999999998</v>
      </c>
      <c r="J4038" s="1">
        <v>42384</v>
      </c>
      <c r="K4038">
        <v>18.8765</v>
      </c>
      <c r="M4038" s="1">
        <v>42569</v>
      </c>
      <c r="N4038">
        <v>20.598199999999999</v>
      </c>
      <c r="P4038" s="1">
        <v>42752</v>
      </c>
      <c r="Q4038">
        <v>22.1007</v>
      </c>
      <c r="S4038" s="1">
        <v>42752</v>
      </c>
      <c r="T4038">
        <v>20.804600000000001</v>
      </c>
      <c r="V4038" s="1">
        <v>42384</v>
      </c>
      <c r="W4038">
        <v>19.956800000000001</v>
      </c>
      <c r="Y4038" s="1">
        <v>42384</v>
      </c>
      <c r="Z4038">
        <v>16.2956</v>
      </c>
      <c r="AB4038" s="1">
        <v>42753</v>
      </c>
      <c r="AC4038">
        <v>18.0623</v>
      </c>
      <c r="AE4038" s="1">
        <v>42384</v>
      </c>
      <c r="AF4038">
        <v>11.367800000000001</v>
      </c>
      <c r="AH4038" s="1"/>
      <c r="AK4038" s="1">
        <v>42752</v>
      </c>
      <c r="AL4038">
        <v>11.851699999999999</v>
      </c>
      <c r="AN4038" s="1">
        <v>42384</v>
      </c>
      <c r="AO4038">
        <v>17.172000000000001</v>
      </c>
      <c r="AQ4038" s="1">
        <v>42384</v>
      </c>
      <c r="AR4038">
        <v>18.757899999999999</v>
      </c>
      <c r="AT4038" s="1"/>
      <c r="AW4038" s="1">
        <v>42384</v>
      </c>
      <c r="AX4038">
        <v>14.6257</v>
      </c>
      <c r="AZ4038" s="1">
        <v>42748</v>
      </c>
      <c r="BA4038">
        <v>19.609100000000002</v>
      </c>
      <c r="BC4038" s="1"/>
      <c r="BF4038" s="1"/>
      <c r="BI4038" s="1">
        <v>42384</v>
      </c>
      <c r="BJ4038">
        <v>15.0769</v>
      </c>
      <c r="BL4038" s="1">
        <v>42384</v>
      </c>
      <c r="BM4038">
        <v>16.366700000000002</v>
      </c>
      <c r="BO4038" s="1">
        <v>42384</v>
      </c>
      <c r="BP4038">
        <v>17.414200000000001</v>
      </c>
      <c r="BR4038" s="1">
        <v>42384</v>
      </c>
      <c r="BS4038">
        <v>16.0183</v>
      </c>
    </row>
    <row r="4039" spans="1:71" x14ac:dyDescent="0.45">
      <c r="A4039" s="1">
        <v>42388</v>
      </c>
      <c r="B4039">
        <v>16.526499999999999</v>
      </c>
      <c r="D4039" s="1">
        <v>42388</v>
      </c>
      <c r="E4039">
        <v>18.046800000000001</v>
      </c>
      <c r="G4039" s="1">
        <v>42388</v>
      </c>
      <c r="H4039">
        <v>16.307500000000001</v>
      </c>
      <c r="J4039" s="1">
        <v>42388</v>
      </c>
      <c r="K4039">
        <v>19.159600000000001</v>
      </c>
      <c r="M4039" s="1">
        <v>42570</v>
      </c>
      <c r="N4039">
        <v>20.631499999999999</v>
      </c>
      <c r="P4039" s="1">
        <v>42753</v>
      </c>
      <c r="Q4039">
        <v>22.265499999999999</v>
      </c>
      <c r="S4039" s="1">
        <v>42753</v>
      </c>
      <c r="T4039">
        <v>20.799700000000001</v>
      </c>
      <c r="V4039" s="1">
        <v>42388</v>
      </c>
      <c r="W4039">
        <v>20.252400000000002</v>
      </c>
      <c r="Y4039" s="1">
        <v>42388</v>
      </c>
      <c r="Z4039">
        <v>16.637499999999999</v>
      </c>
      <c r="AB4039" s="1">
        <v>42754</v>
      </c>
      <c r="AC4039">
        <v>17.973800000000001</v>
      </c>
      <c r="AE4039" s="1">
        <v>42388</v>
      </c>
      <c r="AF4039">
        <v>11.498100000000001</v>
      </c>
      <c r="AH4039" s="1"/>
      <c r="AK4039" s="1">
        <v>42753</v>
      </c>
      <c r="AL4039">
        <v>11.7033</v>
      </c>
      <c r="AN4039" s="1">
        <v>42388</v>
      </c>
      <c r="AO4039">
        <v>17.456099999999999</v>
      </c>
      <c r="AQ4039" s="1">
        <v>42388</v>
      </c>
      <c r="AR4039">
        <v>19.212299999999999</v>
      </c>
      <c r="AT4039" s="1"/>
      <c r="AW4039" s="1">
        <v>42388</v>
      </c>
      <c r="AX4039">
        <v>14.4971</v>
      </c>
      <c r="AZ4039" s="1">
        <v>42752</v>
      </c>
      <c r="BA4039">
        <v>19.797000000000001</v>
      </c>
      <c r="BC4039" s="1"/>
      <c r="BF4039" s="1"/>
      <c r="BI4039" s="1">
        <v>42388</v>
      </c>
      <c r="BJ4039">
        <v>15.2308</v>
      </c>
      <c r="BL4039" s="1">
        <v>42388</v>
      </c>
      <c r="BM4039">
        <v>16.633800000000001</v>
      </c>
      <c r="BO4039" s="1">
        <v>42388</v>
      </c>
      <c r="BP4039">
        <v>17.7529</v>
      </c>
      <c r="BR4039" s="1">
        <v>42388</v>
      </c>
      <c r="BS4039">
        <v>16.256599999999999</v>
      </c>
    </row>
    <row r="4040" spans="1:71" x14ac:dyDescent="0.45">
      <c r="A4040" s="1">
        <v>42389</v>
      </c>
      <c r="B4040">
        <v>16.342700000000001</v>
      </c>
      <c r="D4040" s="1">
        <v>42389</v>
      </c>
      <c r="E4040">
        <v>17.6692</v>
      </c>
      <c r="G4040" s="1">
        <v>42389</v>
      </c>
      <c r="H4040">
        <v>15.8871</v>
      </c>
      <c r="J4040" s="1">
        <v>42389</v>
      </c>
      <c r="K4040">
        <v>18.628900000000002</v>
      </c>
      <c r="M4040" s="1">
        <v>42571</v>
      </c>
      <c r="N4040">
        <v>20.555399999999999</v>
      </c>
      <c r="P4040" s="1">
        <v>42754</v>
      </c>
      <c r="Q4040">
        <v>22.057400000000001</v>
      </c>
      <c r="S4040" s="1">
        <v>42754</v>
      </c>
      <c r="T4040">
        <v>20.770099999999999</v>
      </c>
      <c r="V4040" s="1">
        <v>42389</v>
      </c>
      <c r="W4040">
        <v>19.913399999999999</v>
      </c>
      <c r="Y4040" s="1">
        <v>42389</v>
      </c>
      <c r="Z4040">
        <v>16.224699999999999</v>
      </c>
      <c r="AB4040" s="1">
        <v>42755</v>
      </c>
      <c r="AC4040">
        <v>18.0227</v>
      </c>
      <c r="AE4040" s="1">
        <v>42389</v>
      </c>
      <c r="AF4040">
        <v>11.112399999999999</v>
      </c>
      <c r="AH4040" s="1"/>
      <c r="AK4040" s="1">
        <v>42754</v>
      </c>
      <c r="AL4040">
        <v>11.5321</v>
      </c>
      <c r="AN4040" s="1">
        <v>42389</v>
      </c>
      <c r="AO4040">
        <v>17.174600000000002</v>
      </c>
      <c r="AQ4040" s="1">
        <v>42389</v>
      </c>
      <c r="AR4040">
        <v>18.7668</v>
      </c>
      <c r="AT4040" s="1"/>
      <c r="AW4040" s="1">
        <v>42389</v>
      </c>
      <c r="AX4040">
        <v>14.046799999999999</v>
      </c>
      <c r="AZ4040" s="1">
        <v>42753</v>
      </c>
      <c r="BA4040">
        <v>19.768999999999998</v>
      </c>
      <c r="BC4040" s="1"/>
      <c r="BF4040" s="1"/>
      <c r="BI4040" s="1">
        <v>42389</v>
      </c>
      <c r="BJ4040">
        <v>14.854900000000001</v>
      </c>
      <c r="BL4040" s="1">
        <v>42389</v>
      </c>
      <c r="BM4040">
        <v>16.363199999999999</v>
      </c>
      <c r="BO4040" s="1">
        <v>42389</v>
      </c>
      <c r="BP4040">
        <v>17.471399999999999</v>
      </c>
      <c r="BR4040" s="1">
        <v>42389</v>
      </c>
      <c r="BS4040">
        <v>15.884600000000001</v>
      </c>
    </row>
    <row r="4041" spans="1:71" x14ac:dyDescent="0.45">
      <c r="A4041" s="1">
        <v>42390</v>
      </c>
      <c r="B4041">
        <v>16.0047</v>
      </c>
      <c r="D4041" s="1">
        <v>42390</v>
      </c>
      <c r="E4041">
        <v>17.614799999999999</v>
      </c>
      <c r="G4041" s="1">
        <v>42390</v>
      </c>
      <c r="H4041">
        <v>15.812100000000001</v>
      </c>
      <c r="J4041" s="1">
        <v>42390</v>
      </c>
      <c r="K4041">
        <v>18.538799999999998</v>
      </c>
      <c r="M4041" s="1">
        <v>42572</v>
      </c>
      <c r="N4041">
        <v>20.7742</v>
      </c>
      <c r="P4041" s="1">
        <v>42755</v>
      </c>
      <c r="Q4041">
        <v>22.196100000000001</v>
      </c>
      <c r="S4041" s="1">
        <v>42755</v>
      </c>
      <c r="T4041">
        <v>20.8687</v>
      </c>
      <c r="V4041" s="1">
        <v>42390</v>
      </c>
      <c r="W4041">
        <v>19.843800000000002</v>
      </c>
      <c r="Y4041" s="1">
        <v>42390</v>
      </c>
      <c r="Z4041">
        <v>16.034600000000001</v>
      </c>
      <c r="AB4041" s="1">
        <v>42758</v>
      </c>
      <c r="AC4041">
        <v>17.9528</v>
      </c>
      <c r="AE4041" s="1">
        <v>42390</v>
      </c>
      <c r="AF4041">
        <v>11.132400000000001</v>
      </c>
      <c r="AH4041" s="1"/>
      <c r="AK4041" s="1">
        <v>42755</v>
      </c>
      <c r="AL4041">
        <v>11.4293</v>
      </c>
      <c r="AN4041" s="1">
        <v>42390</v>
      </c>
      <c r="AO4041">
        <v>16.9757</v>
      </c>
      <c r="AQ4041" s="1">
        <v>42390</v>
      </c>
      <c r="AR4041">
        <v>18.718699999999998</v>
      </c>
      <c r="AT4041" s="1"/>
      <c r="AW4041" s="1">
        <v>42390</v>
      </c>
      <c r="AX4041">
        <v>13.953200000000001</v>
      </c>
      <c r="AZ4041" s="1">
        <v>42754</v>
      </c>
      <c r="BA4041">
        <v>19.555800000000001</v>
      </c>
      <c r="BC4041" s="1"/>
      <c r="BF4041" s="1"/>
      <c r="BI4041" s="1">
        <v>42390</v>
      </c>
      <c r="BJ4041">
        <v>15.0497</v>
      </c>
      <c r="BL4041" s="1">
        <v>42390</v>
      </c>
      <c r="BM4041">
        <v>16.241800000000001</v>
      </c>
      <c r="BO4041" s="1">
        <v>42390</v>
      </c>
      <c r="BP4041">
        <v>17.2376</v>
      </c>
      <c r="BR4041" s="1">
        <v>42390</v>
      </c>
      <c r="BS4041">
        <v>15.884499999999999</v>
      </c>
    </row>
    <row r="4042" spans="1:71" x14ac:dyDescent="0.45">
      <c r="A4042" s="1">
        <v>42391</v>
      </c>
      <c r="B4042">
        <v>16.414899999999999</v>
      </c>
      <c r="D4042" s="1">
        <v>42391</v>
      </c>
      <c r="E4042">
        <v>18.058299999999999</v>
      </c>
      <c r="G4042" s="1">
        <v>42391</v>
      </c>
      <c r="H4042">
        <v>16.119800000000001</v>
      </c>
      <c r="J4042" s="1">
        <v>42391</v>
      </c>
      <c r="K4042">
        <v>18.825099999999999</v>
      </c>
      <c r="M4042" s="1">
        <v>42573</v>
      </c>
      <c r="N4042">
        <v>21.012</v>
      </c>
      <c r="P4042" s="1">
        <v>42758</v>
      </c>
      <c r="Q4042">
        <v>22.057400000000001</v>
      </c>
      <c r="S4042" s="1">
        <v>42758</v>
      </c>
      <c r="T4042">
        <v>20.849</v>
      </c>
      <c r="V4042" s="1">
        <v>42391</v>
      </c>
      <c r="W4042">
        <v>20.2118</v>
      </c>
      <c r="Y4042" s="1">
        <v>42391</v>
      </c>
      <c r="Z4042">
        <v>16.455400000000001</v>
      </c>
      <c r="AB4042" s="1">
        <v>42759</v>
      </c>
      <c r="AC4042">
        <v>17.9877</v>
      </c>
      <c r="AE4042" s="1">
        <v>42391</v>
      </c>
      <c r="AF4042">
        <v>11.4747</v>
      </c>
      <c r="AH4042" s="1"/>
      <c r="AK4042" s="1">
        <v>42758</v>
      </c>
      <c r="AL4042">
        <v>11.265700000000001</v>
      </c>
      <c r="AN4042" s="1">
        <v>42391</v>
      </c>
      <c r="AO4042">
        <v>17.4251</v>
      </c>
      <c r="AQ4042" s="1">
        <v>42391</v>
      </c>
      <c r="AR4042">
        <v>18.996700000000001</v>
      </c>
      <c r="AT4042" s="1"/>
      <c r="AW4042" s="1">
        <v>42391</v>
      </c>
      <c r="AX4042">
        <v>14.491199999999999</v>
      </c>
      <c r="AZ4042" s="1">
        <v>42755</v>
      </c>
      <c r="BA4042">
        <v>19.548200000000001</v>
      </c>
      <c r="BC4042" s="1"/>
      <c r="BF4042" s="1"/>
      <c r="BI4042" s="1">
        <v>42391</v>
      </c>
      <c r="BJ4042">
        <v>15.402900000000001</v>
      </c>
      <c r="BL4042" s="1">
        <v>42391</v>
      </c>
      <c r="BM4042">
        <v>16.429099999999998</v>
      </c>
      <c r="BO4042" s="1">
        <v>42391</v>
      </c>
      <c r="BP4042">
        <v>17.476199999999999</v>
      </c>
      <c r="BR4042" s="1">
        <v>42391</v>
      </c>
      <c r="BS4042">
        <v>16.1616</v>
      </c>
    </row>
    <row r="4043" spans="1:71" x14ac:dyDescent="0.45">
      <c r="A4043" s="1">
        <v>42394</v>
      </c>
      <c r="B4043">
        <v>16.218</v>
      </c>
      <c r="D4043" s="1">
        <v>42394</v>
      </c>
      <c r="E4043">
        <v>17.840900000000001</v>
      </c>
      <c r="G4043" s="1">
        <v>42394</v>
      </c>
      <c r="H4043">
        <v>16.014700000000001</v>
      </c>
      <c r="J4043" s="1">
        <v>42394</v>
      </c>
      <c r="K4043">
        <v>18.574200000000001</v>
      </c>
      <c r="M4043" s="1">
        <v>42576</v>
      </c>
      <c r="N4043">
        <v>20.959700000000002</v>
      </c>
      <c r="P4043" s="1">
        <v>42759</v>
      </c>
      <c r="Q4043">
        <v>22.2135</v>
      </c>
      <c r="S4043" s="1">
        <v>42759</v>
      </c>
      <c r="T4043">
        <v>20.691299999999998</v>
      </c>
      <c r="V4043" s="1">
        <v>42394</v>
      </c>
      <c r="W4043">
        <v>20.1538</v>
      </c>
      <c r="Y4043" s="1">
        <v>42394</v>
      </c>
      <c r="Z4043">
        <v>16.3401</v>
      </c>
      <c r="AB4043" s="1">
        <v>42760</v>
      </c>
      <c r="AC4043">
        <v>17.964400000000001</v>
      </c>
      <c r="AE4043" s="1">
        <v>42394</v>
      </c>
      <c r="AF4043">
        <v>11.2827</v>
      </c>
      <c r="AH4043" s="1"/>
      <c r="AK4043" s="1">
        <v>42759</v>
      </c>
      <c r="AL4043">
        <v>11.254300000000001</v>
      </c>
      <c r="AN4043" s="1">
        <v>42394</v>
      </c>
      <c r="AO4043">
        <v>17.081600000000002</v>
      </c>
      <c r="AQ4043" s="1">
        <v>42394</v>
      </c>
      <c r="AR4043">
        <v>18.964600000000001</v>
      </c>
      <c r="AT4043" s="1"/>
      <c r="AW4043" s="1">
        <v>42394</v>
      </c>
      <c r="AX4043">
        <v>14.350899999999999</v>
      </c>
      <c r="AZ4043" s="1">
        <v>42758</v>
      </c>
      <c r="BA4043">
        <v>19.593900000000001</v>
      </c>
      <c r="BC4043" s="1"/>
      <c r="BF4043" s="1"/>
      <c r="BI4043" s="1">
        <v>42394</v>
      </c>
      <c r="BJ4043">
        <v>15.2897</v>
      </c>
      <c r="BL4043" s="1">
        <v>42394</v>
      </c>
      <c r="BM4043">
        <v>16.443000000000001</v>
      </c>
      <c r="BO4043" s="1">
        <v>42394</v>
      </c>
      <c r="BP4043">
        <v>17.4285</v>
      </c>
      <c r="BR4043" s="1">
        <v>42394</v>
      </c>
      <c r="BS4043">
        <v>16.0199</v>
      </c>
    </row>
    <row r="4044" spans="1:71" x14ac:dyDescent="0.45">
      <c r="A4044" s="1">
        <v>42395</v>
      </c>
      <c r="B4044">
        <v>16.588899999999999</v>
      </c>
      <c r="D4044" s="1">
        <v>42395</v>
      </c>
      <c r="E4044">
        <v>17.9953</v>
      </c>
      <c r="G4044" s="1">
        <v>42395</v>
      </c>
      <c r="H4044">
        <v>16.048500000000001</v>
      </c>
      <c r="J4044" s="1">
        <v>42395</v>
      </c>
      <c r="K4044">
        <v>18.718900000000001</v>
      </c>
      <c r="M4044" s="1">
        <v>42577</v>
      </c>
      <c r="N4044">
        <v>20.812200000000001</v>
      </c>
      <c r="P4044" s="1">
        <v>42760</v>
      </c>
      <c r="Q4044">
        <v>22.499600000000001</v>
      </c>
      <c r="S4044" s="1">
        <v>42760</v>
      </c>
      <c r="T4044">
        <v>20.612400000000001</v>
      </c>
      <c r="V4044" s="1">
        <v>42395</v>
      </c>
      <c r="W4044">
        <v>20.200199999999999</v>
      </c>
      <c r="Y4044" s="1">
        <v>42395</v>
      </c>
      <c r="Z4044">
        <v>16.5303</v>
      </c>
      <c r="AB4044" s="1">
        <v>42761</v>
      </c>
      <c r="AC4044">
        <v>17.973800000000001</v>
      </c>
      <c r="AE4044" s="1">
        <v>42395</v>
      </c>
      <c r="AF4044">
        <v>11.4697</v>
      </c>
      <c r="AH4044" s="1"/>
      <c r="AK4044" s="1">
        <v>42760</v>
      </c>
      <c r="AL4044">
        <v>11.337999999999999</v>
      </c>
      <c r="AN4044" s="1">
        <v>42395</v>
      </c>
      <c r="AO4044">
        <v>17.283100000000001</v>
      </c>
      <c r="AQ4044" s="1">
        <v>42395</v>
      </c>
      <c r="AR4044">
        <v>18.9895</v>
      </c>
      <c r="AT4044" s="1"/>
      <c r="AW4044" s="1">
        <v>42395</v>
      </c>
      <c r="AX4044">
        <v>14.672499999999999</v>
      </c>
      <c r="AZ4044" s="1">
        <v>42759</v>
      </c>
      <c r="BA4044">
        <v>19.654800000000002</v>
      </c>
      <c r="BC4044" s="1"/>
      <c r="BF4044" s="1"/>
      <c r="BI4044" s="1">
        <v>42395</v>
      </c>
      <c r="BJ4044">
        <v>15.321400000000001</v>
      </c>
      <c r="BL4044" s="1">
        <v>42395</v>
      </c>
      <c r="BM4044">
        <v>16.508900000000001</v>
      </c>
      <c r="BO4044" s="1">
        <v>42395</v>
      </c>
      <c r="BP4044">
        <v>17.542999999999999</v>
      </c>
      <c r="BR4044" s="1">
        <v>42395</v>
      </c>
      <c r="BS4044">
        <v>16.141400000000001</v>
      </c>
    </row>
    <row r="4045" spans="1:71" x14ac:dyDescent="0.45">
      <c r="A4045" s="1">
        <v>42396</v>
      </c>
      <c r="B4045">
        <v>16.723400000000002</v>
      </c>
      <c r="D4045" s="1">
        <v>42396</v>
      </c>
      <c r="E4045">
        <v>17.818000000000001</v>
      </c>
      <c r="G4045" s="1">
        <v>42396</v>
      </c>
      <c r="H4045">
        <v>16.213699999999999</v>
      </c>
      <c r="J4045" s="1">
        <v>42396</v>
      </c>
      <c r="K4045">
        <v>18.715699999999998</v>
      </c>
      <c r="M4045" s="1">
        <v>42578</v>
      </c>
      <c r="N4045">
        <v>20.574400000000001</v>
      </c>
      <c r="P4045" s="1">
        <v>42761</v>
      </c>
      <c r="Q4045">
        <v>22.534300000000002</v>
      </c>
      <c r="S4045" s="1">
        <v>42761</v>
      </c>
      <c r="T4045">
        <v>20.686299999999999</v>
      </c>
      <c r="V4045" s="1">
        <v>42396</v>
      </c>
      <c r="W4045">
        <v>20.197299999999998</v>
      </c>
      <c r="Y4045" s="1">
        <v>42396</v>
      </c>
      <c r="Z4045">
        <v>16.591000000000001</v>
      </c>
      <c r="AB4045" s="1">
        <v>42762</v>
      </c>
      <c r="AC4045">
        <v>17.931799999999999</v>
      </c>
      <c r="AE4045" s="1">
        <v>42396</v>
      </c>
      <c r="AF4045">
        <v>11.611599999999999</v>
      </c>
      <c r="AH4045" s="1"/>
      <c r="AK4045" s="1">
        <v>42761</v>
      </c>
      <c r="AL4045">
        <v>11.345599999999999</v>
      </c>
      <c r="AN4045" s="1">
        <v>42396</v>
      </c>
      <c r="AO4045">
        <v>17.267600000000002</v>
      </c>
      <c r="AQ4045" s="1">
        <v>42396</v>
      </c>
      <c r="AR4045">
        <v>19.0198</v>
      </c>
      <c r="AT4045" s="1"/>
      <c r="AW4045" s="1">
        <v>42396</v>
      </c>
      <c r="AX4045">
        <v>14.526299999999999</v>
      </c>
      <c r="AZ4045" s="1">
        <v>42760</v>
      </c>
      <c r="BA4045">
        <v>19.578700000000001</v>
      </c>
      <c r="BC4045" s="1"/>
      <c r="BF4045" s="1"/>
      <c r="BI4045" s="1">
        <v>42396</v>
      </c>
      <c r="BJ4045">
        <v>15.326000000000001</v>
      </c>
      <c r="BL4045" s="1">
        <v>42396</v>
      </c>
      <c r="BM4045">
        <v>16.529800000000002</v>
      </c>
      <c r="BO4045" s="1">
        <v>42396</v>
      </c>
      <c r="BP4045">
        <v>17.5</v>
      </c>
      <c r="BR4045" s="1">
        <v>42396</v>
      </c>
      <c r="BS4045">
        <v>16.172599999999999</v>
      </c>
    </row>
    <row r="4046" spans="1:71" x14ac:dyDescent="0.45">
      <c r="A4046" s="1">
        <v>42397</v>
      </c>
      <c r="B4046">
        <v>17.0549</v>
      </c>
      <c r="D4046" s="1">
        <v>42397</v>
      </c>
      <c r="E4046">
        <v>18.2042</v>
      </c>
      <c r="G4046" s="1">
        <v>42397</v>
      </c>
      <c r="H4046">
        <v>16.457599999999999</v>
      </c>
      <c r="J4046" s="1">
        <v>42397</v>
      </c>
      <c r="K4046">
        <v>19.120999999999999</v>
      </c>
      <c r="M4046" s="1">
        <v>42579</v>
      </c>
      <c r="N4046">
        <v>20.612500000000001</v>
      </c>
      <c r="P4046" s="1">
        <v>42762</v>
      </c>
      <c r="Q4046">
        <v>22.594999999999999</v>
      </c>
      <c r="S4046" s="1">
        <v>42762</v>
      </c>
      <c r="T4046">
        <v>20.5976</v>
      </c>
      <c r="V4046" s="1">
        <v>42397</v>
      </c>
      <c r="W4046">
        <v>20.553699999999999</v>
      </c>
      <c r="Y4046" s="1">
        <v>42397</v>
      </c>
      <c r="Z4046">
        <v>16.843900000000001</v>
      </c>
      <c r="AB4046" s="1">
        <v>42765</v>
      </c>
      <c r="AC4046">
        <v>17.973800000000001</v>
      </c>
      <c r="AE4046" s="1">
        <v>42397</v>
      </c>
      <c r="AF4046">
        <v>11.780200000000001</v>
      </c>
      <c r="AH4046" s="1"/>
      <c r="AK4046" s="1">
        <v>42762</v>
      </c>
      <c r="AL4046">
        <v>11.410299999999999</v>
      </c>
      <c r="AN4046" s="1">
        <v>42397</v>
      </c>
      <c r="AO4046">
        <v>17.680800000000001</v>
      </c>
      <c r="AQ4046" s="1">
        <v>42397</v>
      </c>
      <c r="AR4046">
        <v>19.299600000000002</v>
      </c>
      <c r="AT4046" s="1"/>
      <c r="AW4046" s="1">
        <v>42397</v>
      </c>
      <c r="AX4046">
        <v>14.725099999999999</v>
      </c>
      <c r="AZ4046" s="1">
        <v>42761</v>
      </c>
      <c r="BA4046">
        <v>19.5381</v>
      </c>
      <c r="BC4046" s="1"/>
      <c r="BF4046" s="1"/>
      <c r="BI4046" s="1">
        <v>42397</v>
      </c>
      <c r="BJ4046">
        <v>15.5433</v>
      </c>
      <c r="BL4046" s="1">
        <v>42397</v>
      </c>
      <c r="BM4046">
        <v>16.751799999999999</v>
      </c>
      <c r="BO4046" s="1">
        <v>42397</v>
      </c>
      <c r="BP4046">
        <v>17.924700000000001</v>
      </c>
      <c r="BR4046" s="1">
        <v>42397</v>
      </c>
      <c r="BS4046">
        <v>16.433599999999998</v>
      </c>
    </row>
    <row r="4047" spans="1:71" x14ac:dyDescent="0.45">
      <c r="A4047" s="1">
        <v>42398</v>
      </c>
      <c r="B4047">
        <v>17.360099999999999</v>
      </c>
      <c r="D4047" s="1">
        <v>42398</v>
      </c>
      <c r="E4047">
        <v>18.6934</v>
      </c>
      <c r="G4047" s="1">
        <v>42398</v>
      </c>
      <c r="H4047">
        <v>16.859200000000001</v>
      </c>
      <c r="J4047" s="1">
        <v>42398</v>
      </c>
      <c r="K4047">
        <v>19.6098</v>
      </c>
      <c r="M4047" s="1">
        <v>42580</v>
      </c>
      <c r="N4047">
        <v>20.688600000000001</v>
      </c>
      <c r="P4047" s="1">
        <v>42765</v>
      </c>
      <c r="Q4047">
        <v>22.395499999999998</v>
      </c>
      <c r="S4047" s="1">
        <v>42765</v>
      </c>
      <c r="T4047">
        <v>20.7258</v>
      </c>
      <c r="V4047" s="1">
        <v>42398</v>
      </c>
      <c r="W4047">
        <v>20.9101</v>
      </c>
      <c r="Y4047" s="1">
        <v>42398</v>
      </c>
      <c r="Z4047">
        <v>17.2</v>
      </c>
      <c r="AB4047" s="1">
        <v>42766</v>
      </c>
      <c r="AC4047">
        <v>18.3047</v>
      </c>
      <c r="AE4047" s="1">
        <v>42398</v>
      </c>
      <c r="AF4047">
        <v>11.7835</v>
      </c>
      <c r="AH4047" s="1"/>
      <c r="AK4047" s="1">
        <v>42765</v>
      </c>
      <c r="AL4047">
        <v>11.345599999999999</v>
      </c>
      <c r="AN4047" s="1">
        <v>42398</v>
      </c>
      <c r="AO4047">
        <v>17.9726</v>
      </c>
      <c r="AQ4047" s="1">
        <v>42398</v>
      </c>
      <c r="AR4047">
        <v>19.907299999999999</v>
      </c>
      <c r="AT4047" s="1"/>
      <c r="AW4047" s="1">
        <v>42398</v>
      </c>
      <c r="AX4047">
        <v>15.3392</v>
      </c>
      <c r="AZ4047" s="1">
        <v>42762</v>
      </c>
      <c r="BA4047">
        <v>19.4848</v>
      </c>
      <c r="BC4047" s="1"/>
      <c r="BF4047" s="1"/>
      <c r="BI4047" s="1">
        <v>42398</v>
      </c>
      <c r="BJ4047">
        <v>15.878500000000001</v>
      </c>
      <c r="BL4047" s="1">
        <v>42398</v>
      </c>
      <c r="BM4047">
        <v>16.9739</v>
      </c>
      <c r="BO4047" s="1">
        <v>42398</v>
      </c>
      <c r="BP4047">
        <v>18.2348</v>
      </c>
      <c r="BR4047" s="1">
        <v>42398</v>
      </c>
      <c r="BS4047">
        <v>16.752800000000001</v>
      </c>
    </row>
    <row r="4048" spans="1:71" x14ac:dyDescent="0.45">
      <c r="A4048" s="1">
        <v>42401</v>
      </c>
      <c r="B4048">
        <v>17.5701</v>
      </c>
      <c r="D4048" s="1">
        <v>42401</v>
      </c>
      <c r="E4048">
        <v>18.870799999999999</v>
      </c>
      <c r="G4048" s="1">
        <v>42401</v>
      </c>
      <c r="H4048">
        <v>17.136900000000001</v>
      </c>
      <c r="J4048" s="1">
        <v>42401</v>
      </c>
      <c r="K4048">
        <v>19.8736</v>
      </c>
      <c r="M4048" s="1">
        <v>42583</v>
      </c>
      <c r="N4048">
        <v>20.7361</v>
      </c>
      <c r="P4048" s="1">
        <v>42766</v>
      </c>
      <c r="Q4048">
        <v>22.725000000000001</v>
      </c>
      <c r="S4048" s="1">
        <v>42766</v>
      </c>
      <c r="T4048">
        <v>21.001799999999999</v>
      </c>
      <c r="V4048" s="1">
        <v>42401</v>
      </c>
      <c r="W4048">
        <v>20.333500000000001</v>
      </c>
      <c r="Y4048" s="1">
        <v>42401</v>
      </c>
      <c r="Z4048">
        <v>17.2607</v>
      </c>
      <c r="AB4048" s="1">
        <v>42767</v>
      </c>
      <c r="AC4048">
        <v>18.029699999999998</v>
      </c>
      <c r="AE4048" s="1">
        <v>42401</v>
      </c>
      <c r="AF4048">
        <v>11.953799999999999</v>
      </c>
      <c r="AH4048" s="1"/>
      <c r="AK4048" s="1">
        <v>42766</v>
      </c>
      <c r="AL4048">
        <v>11.5359</v>
      </c>
      <c r="AN4048" s="1">
        <v>42401</v>
      </c>
      <c r="AO4048">
        <v>17.985500000000002</v>
      </c>
      <c r="AQ4048" s="1">
        <v>42401</v>
      </c>
      <c r="AR4048">
        <v>20.133600000000001</v>
      </c>
      <c r="AT4048" s="1"/>
      <c r="AW4048" s="1">
        <v>42401</v>
      </c>
      <c r="AX4048">
        <v>15.6082</v>
      </c>
      <c r="AZ4048" s="1">
        <v>42765</v>
      </c>
      <c r="BA4048">
        <v>19.401</v>
      </c>
      <c r="BC4048" s="1"/>
      <c r="BF4048" s="1"/>
      <c r="BI4048" s="1">
        <v>42401</v>
      </c>
      <c r="BJ4048">
        <v>16.268000000000001</v>
      </c>
      <c r="BL4048" s="1">
        <v>42401</v>
      </c>
      <c r="BM4048">
        <v>17.3139</v>
      </c>
      <c r="BO4048" s="1">
        <v>42401</v>
      </c>
      <c r="BP4048">
        <v>18.396999999999998</v>
      </c>
      <c r="BR4048" s="1">
        <v>42401</v>
      </c>
      <c r="BS4048">
        <v>16.927700000000002</v>
      </c>
    </row>
    <row r="4049" spans="1:71" x14ac:dyDescent="0.45">
      <c r="A4049" s="1">
        <v>42402</v>
      </c>
      <c r="B4049">
        <v>17.704599999999999</v>
      </c>
      <c r="D4049" s="1">
        <v>42402</v>
      </c>
      <c r="E4049">
        <v>19.0138</v>
      </c>
      <c r="G4049" s="1">
        <v>42402</v>
      </c>
      <c r="H4049">
        <v>17.4072</v>
      </c>
      <c r="J4049" s="1">
        <v>42402</v>
      </c>
      <c r="K4049">
        <v>19.941099999999999</v>
      </c>
      <c r="M4049" s="1">
        <v>42584</v>
      </c>
      <c r="N4049">
        <v>20.5364</v>
      </c>
      <c r="P4049" s="1">
        <v>42767</v>
      </c>
      <c r="Q4049">
        <v>22.482199999999999</v>
      </c>
      <c r="S4049" s="1">
        <v>42767</v>
      </c>
      <c r="T4049">
        <v>20.7652</v>
      </c>
      <c r="V4049" s="1">
        <v>42402</v>
      </c>
      <c r="W4049">
        <v>20.249500000000001</v>
      </c>
      <c r="Y4049" s="1">
        <v>42402</v>
      </c>
      <c r="Z4049">
        <v>17.444800000000001</v>
      </c>
      <c r="AB4049" s="1">
        <v>42768</v>
      </c>
      <c r="AC4049">
        <v>18.129899999999999</v>
      </c>
      <c r="AE4049" s="1">
        <v>42402</v>
      </c>
      <c r="AF4049">
        <v>11.9772</v>
      </c>
      <c r="AH4049" s="1"/>
      <c r="AK4049" s="1">
        <v>42767</v>
      </c>
      <c r="AL4049">
        <v>11.353199999999999</v>
      </c>
      <c r="AN4049" s="1">
        <v>42402</v>
      </c>
      <c r="AO4049">
        <v>18.0139</v>
      </c>
      <c r="AQ4049" s="1">
        <v>42402</v>
      </c>
      <c r="AR4049">
        <v>20.299299999999999</v>
      </c>
      <c r="AT4049" s="1"/>
      <c r="AW4049" s="1">
        <v>42402</v>
      </c>
      <c r="AX4049">
        <v>15.5731</v>
      </c>
      <c r="AZ4049" s="1">
        <v>42766</v>
      </c>
      <c r="BA4049">
        <v>19.702999999999999</v>
      </c>
      <c r="BC4049" s="1"/>
      <c r="BF4049" s="1"/>
      <c r="BI4049" s="1">
        <v>42402</v>
      </c>
      <c r="BJ4049">
        <v>16.471800000000002</v>
      </c>
      <c r="BL4049" s="1">
        <v>42402</v>
      </c>
      <c r="BM4049">
        <v>17.220199999999998</v>
      </c>
      <c r="BO4049" s="1">
        <v>42402</v>
      </c>
      <c r="BP4049">
        <v>18.5974</v>
      </c>
      <c r="BR4049" s="1">
        <v>42402</v>
      </c>
      <c r="BS4049">
        <v>16.990400000000001</v>
      </c>
    </row>
    <row r="4050" spans="1:71" x14ac:dyDescent="0.45">
      <c r="A4050" s="1">
        <v>42403</v>
      </c>
      <c r="B4050">
        <v>17.845800000000001</v>
      </c>
      <c r="D4050" s="1">
        <v>42403</v>
      </c>
      <c r="E4050">
        <v>19.397200000000002</v>
      </c>
      <c r="G4050" s="1">
        <v>42403</v>
      </c>
      <c r="H4050">
        <v>17.7637</v>
      </c>
      <c r="J4050" s="1">
        <v>42403</v>
      </c>
      <c r="K4050">
        <v>20.362500000000001</v>
      </c>
      <c r="M4050" s="1">
        <v>42585</v>
      </c>
      <c r="N4050">
        <v>20.4222</v>
      </c>
      <c r="P4050" s="1">
        <v>42768</v>
      </c>
      <c r="Q4050">
        <v>22.707699999999999</v>
      </c>
      <c r="S4050" s="1">
        <v>42768</v>
      </c>
      <c r="T4050">
        <v>21.0807</v>
      </c>
      <c r="V4050" s="1">
        <v>42403</v>
      </c>
      <c r="W4050">
        <v>20.260999999999999</v>
      </c>
      <c r="Y4050" s="1">
        <v>42403</v>
      </c>
      <c r="Z4050">
        <v>17.620799999999999</v>
      </c>
      <c r="AB4050" s="1">
        <v>42769</v>
      </c>
      <c r="AC4050">
        <v>18.097300000000001</v>
      </c>
      <c r="AE4050" s="1">
        <v>42403</v>
      </c>
      <c r="AF4050">
        <v>12.246</v>
      </c>
      <c r="AH4050" s="1"/>
      <c r="AK4050" s="1">
        <v>42768</v>
      </c>
      <c r="AL4050">
        <v>11.395099999999999</v>
      </c>
      <c r="AN4050" s="1">
        <v>42403</v>
      </c>
      <c r="AO4050">
        <v>18.044899999999998</v>
      </c>
      <c r="AQ4050" s="1">
        <v>42403</v>
      </c>
      <c r="AR4050">
        <v>20.449000000000002</v>
      </c>
      <c r="AT4050" s="1"/>
      <c r="AW4050" s="1">
        <v>42403</v>
      </c>
      <c r="AX4050">
        <v>15.953200000000001</v>
      </c>
      <c r="AZ4050" s="1">
        <v>42767</v>
      </c>
      <c r="BA4050">
        <v>19.464500000000001</v>
      </c>
      <c r="BC4050" s="1"/>
      <c r="BF4050" s="1"/>
      <c r="BI4050" s="1">
        <v>42403</v>
      </c>
      <c r="BJ4050">
        <v>16.616700000000002</v>
      </c>
      <c r="BL4050" s="1">
        <v>42403</v>
      </c>
      <c r="BM4050">
        <v>16.831600000000002</v>
      </c>
      <c r="BO4050" s="1">
        <v>42403</v>
      </c>
      <c r="BP4050">
        <v>18.726199999999999</v>
      </c>
      <c r="BR4050" s="1">
        <v>42403</v>
      </c>
      <c r="BS4050">
        <v>17.193300000000001</v>
      </c>
    </row>
    <row r="4051" spans="1:71" x14ac:dyDescent="0.45">
      <c r="A4051" s="1">
        <v>42404</v>
      </c>
      <c r="B4051">
        <v>17.5701</v>
      </c>
      <c r="D4051" s="1">
        <v>42404</v>
      </c>
      <c r="E4051">
        <v>19.302800000000001</v>
      </c>
      <c r="G4051" s="1">
        <v>42404</v>
      </c>
      <c r="H4051">
        <v>17.4635</v>
      </c>
      <c r="J4051" s="1">
        <v>42404</v>
      </c>
      <c r="K4051">
        <v>20.034400000000002</v>
      </c>
      <c r="M4051" s="1">
        <v>42586</v>
      </c>
      <c r="N4051">
        <v>20.360399999999998</v>
      </c>
      <c r="P4051" s="1">
        <v>42769</v>
      </c>
      <c r="Q4051">
        <v>22.803000000000001</v>
      </c>
      <c r="S4051" s="1">
        <v>42769</v>
      </c>
      <c r="T4051">
        <v>21.011700000000001</v>
      </c>
      <c r="V4051" s="1">
        <v>42404</v>
      </c>
      <c r="W4051">
        <v>20.405899999999999</v>
      </c>
      <c r="Y4051" s="1">
        <v>42404</v>
      </c>
      <c r="Z4051">
        <v>17.523700000000002</v>
      </c>
      <c r="AB4051" s="1">
        <v>42772</v>
      </c>
      <c r="AC4051">
        <v>18.078600000000002</v>
      </c>
      <c r="AE4051" s="1">
        <v>42404</v>
      </c>
      <c r="AF4051">
        <v>12.0707</v>
      </c>
      <c r="AH4051" s="1"/>
      <c r="AK4051" s="1">
        <v>42769</v>
      </c>
      <c r="AL4051">
        <v>11.372299999999999</v>
      </c>
      <c r="AN4051" s="1">
        <v>42404</v>
      </c>
      <c r="AO4051">
        <v>17.928699999999999</v>
      </c>
      <c r="AQ4051" s="1">
        <v>42404</v>
      </c>
      <c r="AR4051">
        <v>20.229800000000001</v>
      </c>
      <c r="AT4051" s="1"/>
      <c r="AW4051" s="1">
        <v>42404</v>
      </c>
      <c r="AX4051">
        <v>15.935700000000001</v>
      </c>
      <c r="AZ4051" s="1">
        <v>42768</v>
      </c>
      <c r="BA4051">
        <v>19.7437</v>
      </c>
      <c r="BC4051" s="1"/>
      <c r="BF4051" s="1"/>
      <c r="BI4051" s="1">
        <v>42404</v>
      </c>
      <c r="BJ4051">
        <v>16.603100000000001</v>
      </c>
      <c r="BL4051" s="1">
        <v>42404</v>
      </c>
      <c r="BM4051">
        <v>16.8004</v>
      </c>
      <c r="BO4051" s="1">
        <v>42404</v>
      </c>
      <c r="BP4051">
        <v>18.6403</v>
      </c>
      <c r="BR4051" s="1">
        <v>42404</v>
      </c>
      <c r="BS4051">
        <v>17.123000000000001</v>
      </c>
    </row>
    <row r="4052" spans="1:71" x14ac:dyDescent="0.45">
      <c r="A4052" s="1">
        <v>42405</v>
      </c>
      <c r="B4052">
        <v>17.540600000000001</v>
      </c>
      <c r="D4052" s="1">
        <v>42405</v>
      </c>
      <c r="E4052">
        <v>19.3886</v>
      </c>
      <c r="G4052" s="1">
        <v>42405</v>
      </c>
      <c r="H4052">
        <v>17.448499999999999</v>
      </c>
      <c r="J4052" s="1">
        <v>42405</v>
      </c>
      <c r="K4052">
        <v>20.211300000000001</v>
      </c>
      <c r="M4052" s="1">
        <v>42587</v>
      </c>
      <c r="N4052">
        <v>20.198699999999999</v>
      </c>
      <c r="P4052" s="1">
        <v>42772</v>
      </c>
      <c r="Q4052">
        <v>22.620999999999999</v>
      </c>
      <c r="S4052" s="1">
        <v>42772</v>
      </c>
      <c r="T4052">
        <v>20.927900000000001</v>
      </c>
      <c r="V4052" s="1">
        <v>42405</v>
      </c>
      <c r="W4052">
        <v>20.5884</v>
      </c>
      <c r="Y4052" s="1">
        <v>42405</v>
      </c>
      <c r="Z4052">
        <v>17.491299999999999</v>
      </c>
      <c r="AB4052" s="1">
        <v>42773</v>
      </c>
      <c r="AC4052">
        <v>18.1206</v>
      </c>
      <c r="AE4052" s="1">
        <v>42405</v>
      </c>
      <c r="AF4052">
        <v>12.057399999999999</v>
      </c>
      <c r="AH4052" s="1"/>
      <c r="AK4052" s="1">
        <v>42772</v>
      </c>
      <c r="AL4052">
        <v>11.368499999999999</v>
      </c>
      <c r="AN4052" s="1">
        <v>42405</v>
      </c>
      <c r="AO4052">
        <v>17.910599999999999</v>
      </c>
      <c r="AQ4052" s="1">
        <v>42405</v>
      </c>
      <c r="AR4052">
        <v>20.245899999999999</v>
      </c>
      <c r="AT4052" s="1"/>
      <c r="AW4052" s="1">
        <v>42405</v>
      </c>
      <c r="AX4052">
        <v>15.7485</v>
      </c>
      <c r="AZ4052" s="1">
        <v>42769</v>
      </c>
      <c r="BA4052">
        <v>19.804600000000001</v>
      </c>
      <c r="BC4052" s="1"/>
      <c r="BF4052" s="1"/>
      <c r="BI4052" s="1">
        <v>42405</v>
      </c>
      <c r="BJ4052">
        <v>16.3767</v>
      </c>
      <c r="BL4052" s="1">
        <v>42405</v>
      </c>
      <c r="BM4052">
        <v>16.731000000000002</v>
      </c>
      <c r="BO4052" s="1">
        <v>42405</v>
      </c>
      <c r="BP4052">
        <v>18.8598</v>
      </c>
      <c r="BR4052" s="1">
        <v>42405</v>
      </c>
      <c r="BS4052">
        <v>17.1754</v>
      </c>
    </row>
    <row r="4053" spans="1:71" x14ac:dyDescent="0.45">
      <c r="A4053" s="1">
        <v>42408</v>
      </c>
      <c r="B4053">
        <v>17.596299999999999</v>
      </c>
      <c r="D4053" s="1">
        <v>42408</v>
      </c>
      <c r="E4053">
        <v>19.440100000000001</v>
      </c>
      <c r="G4053" s="1">
        <v>42408</v>
      </c>
      <c r="H4053">
        <v>17.328399999999998</v>
      </c>
      <c r="J4053" s="1">
        <v>42408</v>
      </c>
      <c r="K4053">
        <v>20.098700000000001</v>
      </c>
      <c r="M4053" s="1">
        <v>42590</v>
      </c>
      <c r="N4053">
        <v>20.056000000000001</v>
      </c>
      <c r="P4053" s="1">
        <v>42773</v>
      </c>
      <c r="Q4053">
        <v>22.690300000000001</v>
      </c>
      <c r="S4053" s="1">
        <v>42773</v>
      </c>
      <c r="T4053">
        <v>20.9575</v>
      </c>
      <c r="V4053" s="1">
        <v>42408</v>
      </c>
      <c r="W4053">
        <v>20.133600000000001</v>
      </c>
      <c r="Y4053" s="1">
        <v>42408</v>
      </c>
      <c r="Z4053">
        <v>17.444800000000001</v>
      </c>
      <c r="AB4053" s="1">
        <v>42774</v>
      </c>
      <c r="AC4053">
        <v>18.327999999999999</v>
      </c>
      <c r="AE4053" s="1">
        <v>42408</v>
      </c>
      <c r="AF4053">
        <v>11.928800000000001</v>
      </c>
      <c r="AH4053" s="1"/>
      <c r="AK4053" s="1">
        <v>42773</v>
      </c>
      <c r="AL4053">
        <v>11.410299999999999</v>
      </c>
      <c r="AN4053" s="1">
        <v>42408</v>
      </c>
      <c r="AO4053">
        <v>17.995899999999999</v>
      </c>
      <c r="AQ4053" s="1">
        <v>42408</v>
      </c>
      <c r="AR4053">
        <v>20.345700000000001</v>
      </c>
      <c r="AT4053" s="1"/>
      <c r="AW4053" s="1">
        <v>42408</v>
      </c>
      <c r="AX4053">
        <v>15.526299999999999</v>
      </c>
      <c r="AZ4053" s="1">
        <v>42772</v>
      </c>
      <c r="BA4053">
        <v>19.758900000000001</v>
      </c>
      <c r="BC4053" s="1"/>
      <c r="BF4053" s="1"/>
      <c r="BI4053" s="1">
        <v>42408</v>
      </c>
      <c r="BJ4053">
        <v>16.299700000000001</v>
      </c>
      <c r="BL4053" s="1">
        <v>42408</v>
      </c>
      <c r="BM4053">
        <v>16.9392</v>
      </c>
      <c r="BO4053" s="1">
        <v>42408</v>
      </c>
      <c r="BP4053">
        <v>18.726199999999999</v>
      </c>
      <c r="BR4053" s="1">
        <v>42408</v>
      </c>
      <c r="BS4053">
        <v>17.104600000000001</v>
      </c>
    </row>
    <row r="4054" spans="1:71" x14ac:dyDescent="0.45">
      <c r="A4054" s="1">
        <v>42409</v>
      </c>
      <c r="B4054">
        <v>17.9344</v>
      </c>
      <c r="D4054" s="1">
        <v>42409</v>
      </c>
      <c r="E4054">
        <v>19.554600000000001</v>
      </c>
      <c r="G4054" s="1">
        <v>42409</v>
      </c>
      <c r="H4054">
        <v>17.294599999999999</v>
      </c>
      <c r="J4054" s="1">
        <v>42409</v>
      </c>
      <c r="K4054">
        <v>20.060099999999998</v>
      </c>
      <c r="M4054" s="1">
        <v>42591</v>
      </c>
      <c r="N4054">
        <v>20.089300000000001</v>
      </c>
      <c r="P4054" s="1">
        <v>42774</v>
      </c>
      <c r="Q4054">
        <v>22.9071</v>
      </c>
      <c r="S4054" s="1">
        <v>42774</v>
      </c>
      <c r="T4054">
        <v>21.149699999999999</v>
      </c>
      <c r="V4054" s="1">
        <v>42409</v>
      </c>
      <c r="W4054">
        <v>20.405899999999999</v>
      </c>
      <c r="Y4054" s="1">
        <v>42409</v>
      </c>
      <c r="Z4054">
        <v>17.572299999999998</v>
      </c>
      <c r="AB4054" s="1">
        <v>42775</v>
      </c>
      <c r="AC4054">
        <v>18.1206</v>
      </c>
      <c r="AE4054" s="1">
        <v>42409</v>
      </c>
      <c r="AF4054">
        <v>11.8103</v>
      </c>
      <c r="AH4054" s="1"/>
      <c r="AK4054" s="1">
        <v>42774</v>
      </c>
      <c r="AL4054">
        <v>11.4293</v>
      </c>
      <c r="AN4054" s="1">
        <v>42409</v>
      </c>
      <c r="AO4054">
        <v>18.202500000000001</v>
      </c>
      <c r="AQ4054" s="1">
        <v>42409</v>
      </c>
      <c r="AR4054">
        <v>20.556000000000001</v>
      </c>
      <c r="AT4054" s="1"/>
      <c r="AW4054" s="1">
        <v>42409</v>
      </c>
      <c r="AX4054">
        <v>15.368399999999999</v>
      </c>
      <c r="AZ4054" s="1">
        <v>42773</v>
      </c>
      <c r="BA4054">
        <v>19.776599999999998</v>
      </c>
      <c r="BC4054" s="1"/>
      <c r="BF4054" s="1"/>
      <c r="BI4054" s="1">
        <v>42409</v>
      </c>
      <c r="BJ4054">
        <v>16.363099999999999</v>
      </c>
      <c r="BL4054" s="1">
        <v>42409</v>
      </c>
      <c r="BM4054">
        <v>17.071000000000002</v>
      </c>
      <c r="BO4054" s="1">
        <v>42409</v>
      </c>
      <c r="BP4054">
        <v>18.902699999999999</v>
      </c>
      <c r="BR4054" s="1">
        <v>42409</v>
      </c>
      <c r="BS4054">
        <v>17.165900000000001</v>
      </c>
    </row>
    <row r="4055" spans="1:71" x14ac:dyDescent="0.45">
      <c r="A4055" s="1">
        <v>42410</v>
      </c>
      <c r="B4055">
        <v>17.556999999999999</v>
      </c>
      <c r="D4055" s="1">
        <v>42410</v>
      </c>
      <c r="E4055">
        <v>19.537400000000002</v>
      </c>
      <c r="G4055" s="1">
        <v>42410</v>
      </c>
      <c r="H4055">
        <v>17.339600000000001</v>
      </c>
      <c r="J4055" s="1">
        <v>42410</v>
      </c>
      <c r="K4055">
        <v>20.230599999999999</v>
      </c>
      <c r="M4055" s="1">
        <v>42592</v>
      </c>
      <c r="N4055">
        <v>20.1464</v>
      </c>
      <c r="P4055" s="1">
        <v>42775</v>
      </c>
      <c r="Q4055">
        <v>22.950399999999998</v>
      </c>
      <c r="S4055" s="1">
        <v>42775</v>
      </c>
      <c r="T4055">
        <v>21.070900000000002</v>
      </c>
      <c r="V4055" s="1">
        <v>42410</v>
      </c>
      <c r="W4055">
        <v>20.365400000000001</v>
      </c>
      <c r="Y4055" s="1">
        <v>42410</v>
      </c>
      <c r="Z4055">
        <v>17.357800000000001</v>
      </c>
      <c r="AB4055" s="1">
        <v>42776</v>
      </c>
      <c r="AC4055">
        <v>18.202200000000001</v>
      </c>
      <c r="AE4055" s="1">
        <v>42410</v>
      </c>
      <c r="AF4055">
        <v>11.927099999999999</v>
      </c>
      <c r="AH4055" s="1"/>
      <c r="AK4055" s="1">
        <v>42775</v>
      </c>
      <c r="AL4055">
        <v>11.368499999999999</v>
      </c>
      <c r="AN4055" s="1">
        <v>42410</v>
      </c>
      <c r="AO4055">
        <v>18.1431</v>
      </c>
      <c r="AQ4055" s="1">
        <v>42410</v>
      </c>
      <c r="AR4055">
        <v>20.269100000000002</v>
      </c>
      <c r="AT4055" s="1"/>
      <c r="AW4055" s="1">
        <v>42410</v>
      </c>
      <c r="AX4055">
        <v>15.345000000000001</v>
      </c>
      <c r="AZ4055" s="1">
        <v>42774</v>
      </c>
      <c r="BA4055">
        <v>19.941600000000001</v>
      </c>
      <c r="BC4055" s="1"/>
      <c r="BF4055" s="1"/>
      <c r="BI4055" s="1">
        <v>42410</v>
      </c>
      <c r="BJ4055">
        <v>16.426500000000001</v>
      </c>
      <c r="BL4055" s="1">
        <v>42410</v>
      </c>
      <c r="BM4055">
        <v>17.0745</v>
      </c>
      <c r="BO4055" s="1">
        <v>42410</v>
      </c>
      <c r="BP4055">
        <v>18.773900000000001</v>
      </c>
      <c r="BR4055" s="1">
        <v>42410</v>
      </c>
      <c r="BS4055">
        <v>17.118300000000001</v>
      </c>
    </row>
    <row r="4056" spans="1:71" x14ac:dyDescent="0.45">
      <c r="A4056" s="1">
        <v>42411</v>
      </c>
      <c r="B4056">
        <v>17.2288</v>
      </c>
      <c r="D4056" s="1">
        <v>42411</v>
      </c>
      <c r="E4056">
        <v>19.219799999999999</v>
      </c>
      <c r="G4056" s="1">
        <v>42411</v>
      </c>
      <c r="H4056">
        <v>17.028099999999998</v>
      </c>
      <c r="J4056" s="1">
        <v>42411</v>
      </c>
      <c r="K4056">
        <v>19.719200000000001</v>
      </c>
      <c r="M4056" s="1">
        <v>42593</v>
      </c>
      <c r="N4056">
        <v>20.165399999999998</v>
      </c>
      <c r="P4056" s="1">
        <v>42776</v>
      </c>
      <c r="Q4056">
        <v>22.9678</v>
      </c>
      <c r="S4056" s="1">
        <v>42776</v>
      </c>
      <c r="T4056">
        <v>21.1645</v>
      </c>
      <c r="V4056" s="1">
        <v>42411</v>
      </c>
      <c r="W4056">
        <v>20.052399999999999</v>
      </c>
      <c r="Y4056" s="1">
        <v>42411</v>
      </c>
      <c r="Z4056">
        <v>17.011800000000001</v>
      </c>
      <c r="AB4056" s="1">
        <v>42779</v>
      </c>
      <c r="AC4056">
        <v>18.339700000000001</v>
      </c>
      <c r="AE4056" s="1">
        <v>42411</v>
      </c>
      <c r="AF4056">
        <v>11.776899999999999</v>
      </c>
      <c r="AH4056" s="1"/>
      <c r="AK4056" s="1">
        <v>42776</v>
      </c>
      <c r="AL4056">
        <v>11.5853</v>
      </c>
      <c r="AN4056" s="1">
        <v>42411</v>
      </c>
      <c r="AO4056">
        <v>18.1508</v>
      </c>
      <c r="AQ4056" s="1">
        <v>42411</v>
      </c>
      <c r="AR4056">
        <v>19.941199999999998</v>
      </c>
      <c r="AT4056" s="1"/>
      <c r="AW4056" s="1">
        <v>42411</v>
      </c>
      <c r="AX4056">
        <v>15.0585</v>
      </c>
      <c r="AZ4056" s="1">
        <v>42775</v>
      </c>
      <c r="BA4056">
        <v>19.829899999999999</v>
      </c>
      <c r="BC4056" s="1"/>
      <c r="BF4056" s="1"/>
      <c r="BI4056" s="1">
        <v>42411</v>
      </c>
      <c r="BJ4056">
        <v>16.258900000000001</v>
      </c>
      <c r="BL4056" s="1">
        <v>42411</v>
      </c>
      <c r="BM4056">
        <v>16.672000000000001</v>
      </c>
      <c r="BO4056" s="1">
        <v>42411</v>
      </c>
      <c r="BP4056">
        <v>18.6021</v>
      </c>
      <c r="BR4056" s="1">
        <v>42411</v>
      </c>
      <c r="BS4056">
        <v>16.798000000000002</v>
      </c>
    </row>
    <row r="4057" spans="1:71" x14ac:dyDescent="0.45">
      <c r="A4057" s="1">
        <v>42412</v>
      </c>
      <c r="B4057">
        <v>17.251799999999999</v>
      </c>
      <c r="D4057" s="1">
        <v>42412</v>
      </c>
      <c r="E4057">
        <v>19.1569</v>
      </c>
      <c r="G4057" s="1">
        <v>42412</v>
      </c>
      <c r="H4057">
        <v>16.9831</v>
      </c>
      <c r="J4057" s="1">
        <v>42412</v>
      </c>
      <c r="K4057">
        <v>19.4908</v>
      </c>
      <c r="M4057" s="1">
        <v>42594</v>
      </c>
      <c r="N4057">
        <v>20.113099999999999</v>
      </c>
      <c r="P4057" s="1">
        <v>42779</v>
      </c>
      <c r="Q4057">
        <v>23.123799999999999</v>
      </c>
      <c r="S4057" s="1">
        <v>42779</v>
      </c>
      <c r="T4057">
        <v>21.263100000000001</v>
      </c>
      <c r="V4057" s="1">
        <v>42412</v>
      </c>
      <c r="W4057">
        <v>19.9742</v>
      </c>
      <c r="Y4057" s="1">
        <v>42412</v>
      </c>
      <c r="Z4057">
        <v>16.939</v>
      </c>
      <c r="AB4057" s="1">
        <v>42780</v>
      </c>
      <c r="AC4057">
        <v>18.188199999999998</v>
      </c>
      <c r="AE4057" s="1">
        <v>42412</v>
      </c>
      <c r="AF4057">
        <v>11.760199999999999</v>
      </c>
      <c r="AH4057" s="1"/>
      <c r="AK4057" s="1">
        <v>42779</v>
      </c>
      <c r="AL4057">
        <v>11.6158</v>
      </c>
      <c r="AN4057" s="1">
        <v>42412</v>
      </c>
      <c r="AO4057">
        <v>17.9726</v>
      </c>
      <c r="AQ4057" s="1">
        <v>42412</v>
      </c>
      <c r="AR4057">
        <v>19.900200000000002</v>
      </c>
      <c r="AT4057" s="1"/>
      <c r="AW4057" s="1">
        <v>42412</v>
      </c>
      <c r="AX4057">
        <v>15.151999999999999</v>
      </c>
      <c r="AZ4057" s="1">
        <v>42776</v>
      </c>
      <c r="BA4057">
        <v>19.966999999999999</v>
      </c>
      <c r="BC4057" s="1"/>
      <c r="BF4057" s="1"/>
      <c r="BI4057" s="1">
        <v>42412</v>
      </c>
      <c r="BJ4057">
        <v>16.186499999999999</v>
      </c>
      <c r="BL4057" s="1">
        <v>42412</v>
      </c>
      <c r="BM4057">
        <v>16.6234</v>
      </c>
      <c r="BO4057" s="1">
        <v>42412</v>
      </c>
      <c r="BP4057">
        <v>18.521000000000001</v>
      </c>
      <c r="BR4057" s="1">
        <v>42412</v>
      </c>
      <c r="BS4057">
        <v>16.740500000000001</v>
      </c>
    </row>
    <row r="4058" spans="1:71" x14ac:dyDescent="0.45">
      <c r="A4058" s="1">
        <v>42416</v>
      </c>
      <c r="B4058">
        <v>17.2058</v>
      </c>
      <c r="D4058" s="1">
        <v>42416</v>
      </c>
      <c r="E4058">
        <v>19.159800000000001</v>
      </c>
      <c r="G4058" s="1">
        <v>42416</v>
      </c>
      <c r="H4058">
        <v>17.1069</v>
      </c>
      <c r="J4058" s="1">
        <v>42416</v>
      </c>
      <c r="K4058">
        <v>19.648399999999999</v>
      </c>
      <c r="M4058" s="1">
        <v>42597</v>
      </c>
      <c r="N4058">
        <v>19.837199999999999</v>
      </c>
      <c r="P4058" s="1">
        <v>42780</v>
      </c>
      <c r="Q4058">
        <v>22.586300000000001</v>
      </c>
      <c r="S4058" s="1">
        <v>42780</v>
      </c>
      <c r="T4058">
        <v>21.090599999999998</v>
      </c>
      <c r="V4058" s="1">
        <v>42416</v>
      </c>
      <c r="W4058">
        <v>20.0351</v>
      </c>
      <c r="Y4058" s="1">
        <v>42416</v>
      </c>
      <c r="Z4058">
        <v>17.104900000000001</v>
      </c>
      <c r="AB4058" s="1">
        <v>42781</v>
      </c>
      <c r="AC4058">
        <v>17.894500000000001</v>
      </c>
      <c r="AE4058" s="1">
        <v>42416</v>
      </c>
      <c r="AF4058">
        <v>11.815300000000001</v>
      </c>
      <c r="AH4058" s="1"/>
      <c r="AK4058" s="1">
        <v>42780</v>
      </c>
      <c r="AL4058">
        <v>11.5511</v>
      </c>
      <c r="AN4058" s="1">
        <v>42416</v>
      </c>
      <c r="AO4058">
        <v>18.037199999999999</v>
      </c>
      <c r="AQ4058" s="1">
        <v>42416</v>
      </c>
      <c r="AR4058">
        <v>20.0213</v>
      </c>
      <c r="AT4058" s="1"/>
      <c r="AW4058" s="1">
        <v>42416</v>
      </c>
      <c r="AX4058">
        <v>15.327500000000001</v>
      </c>
      <c r="AZ4058" s="1">
        <v>42779</v>
      </c>
      <c r="BA4058">
        <v>19.979700000000001</v>
      </c>
      <c r="BC4058" s="1"/>
      <c r="BF4058" s="1"/>
      <c r="BI4058" s="1">
        <v>42416</v>
      </c>
      <c r="BJ4058">
        <v>16.317799999999998</v>
      </c>
      <c r="BL4058" s="1">
        <v>42416</v>
      </c>
      <c r="BM4058">
        <v>16.6859</v>
      </c>
      <c r="BO4058" s="1">
        <v>42416</v>
      </c>
      <c r="BP4058">
        <v>18.5258</v>
      </c>
      <c r="BR4058" s="1">
        <v>42416</v>
      </c>
      <c r="BS4058">
        <v>16.840900000000001</v>
      </c>
    </row>
    <row r="4059" spans="1:71" x14ac:dyDescent="0.45">
      <c r="A4059" s="1">
        <v>42417</v>
      </c>
      <c r="B4059">
        <v>17.045000000000002</v>
      </c>
      <c r="D4059" s="1">
        <v>42417</v>
      </c>
      <c r="E4059">
        <v>19.002400000000002</v>
      </c>
      <c r="G4059" s="1">
        <v>42417</v>
      </c>
      <c r="H4059">
        <v>17.005600000000001</v>
      </c>
      <c r="J4059" s="1">
        <v>42417</v>
      </c>
      <c r="K4059">
        <v>19.651599999999998</v>
      </c>
      <c r="M4059" s="1">
        <v>42598</v>
      </c>
      <c r="N4059">
        <v>19.537600000000001</v>
      </c>
      <c r="P4059" s="1">
        <v>42781</v>
      </c>
      <c r="Q4059">
        <v>22.6036</v>
      </c>
      <c r="S4059" s="1">
        <v>42781</v>
      </c>
      <c r="T4059">
        <v>21.085699999999999</v>
      </c>
      <c r="V4059" s="1">
        <v>42417</v>
      </c>
      <c r="W4059">
        <v>20.214700000000001</v>
      </c>
      <c r="Y4059" s="1">
        <v>42417</v>
      </c>
      <c r="Z4059">
        <v>17.040099999999999</v>
      </c>
      <c r="AB4059" s="1">
        <v>42782</v>
      </c>
      <c r="AC4059">
        <v>18.3886</v>
      </c>
      <c r="AE4059" s="1">
        <v>42417</v>
      </c>
      <c r="AF4059">
        <v>11.8553</v>
      </c>
      <c r="AH4059" s="1"/>
      <c r="AK4059" s="1">
        <v>42781</v>
      </c>
      <c r="AL4059">
        <v>11.5663</v>
      </c>
      <c r="AN4059" s="1">
        <v>42417</v>
      </c>
      <c r="AO4059">
        <v>17.977799999999998</v>
      </c>
      <c r="AQ4059" s="1">
        <v>42417</v>
      </c>
      <c r="AR4059">
        <v>19.857399999999998</v>
      </c>
      <c r="AT4059" s="1"/>
      <c r="AW4059" s="1">
        <v>42417</v>
      </c>
      <c r="AX4059">
        <v>15.3392</v>
      </c>
      <c r="AZ4059" s="1">
        <v>42780</v>
      </c>
      <c r="BA4059">
        <v>19.819800000000001</v>
      </c>
      <c r="BC4059" s="1"/>
      <c r="BF4059" s="1"/>
      <c r="BI4059" s="1">
        <v>42417</v>
      </c>
      <c r="BJ4059">
        <v>16.299700000000001</v>
      </c>
      <c r="BL4059" s="1">
        <v>42417</v>
      </c>
      <c r="BM4059">
        <v>16.595700000000001</v>
      </c>
      <c r="BO4059" s="1">
        <v>42417</v>
      </c>
      <c r="BP4059">
        <v>18.578299999999999</v>
      </c>
      <c r="BR4059" s="1">
        <v>42417</v>
      </c>
      <c r="BS4059">
        <v>16.804300000000001</v>
      </c>
    </row>
    <row r="4060" spans="1:71" x14ac:dyDescent="0.45">
      <c r="A4060" s="1">
        <v>42418</v>
      </c>
      <c r="B4060">
        <v>17.4191</v>
      </c>
      <c r="D4060" s="1">
        <v>42418</v>
      </c>
      <c r="E4060">
        <v>19.282800000000002</v>
      </c>
      <c r="G4060" s="1">
        <v>42418</v>
      </c>
      <c r="H4060">
        <v>17.369599999999998</v>
      </c>
      <c r="J4060" s="1">
        <v>42418</v>
      </c>
      <c r="K4060">
        <v>20.085799999999999</v>
      </c>
      <c r="M4060" s="1">
        <v>42599</v>
      </c>
      <c r="N4060">
        <v>19.651800000000001</v>
      </c>
      <c r="P4060" s="1">
        <v>42782</v>
      </c>
      <c r="Q4060">
        <v>22.863700000000001</v>
      </c>
      <c r="S4060" s="1">
        <v>42782</v>
      </c>
      <c r="T4060">
        <v>21.243400000000001</v>
      </c>
      <c r="V4060" s="1">
        <v>42418</v>
      </c>
      <c r="W4060">
        <v>20.2089</v>
      </c>
      <c r="Y4060" s="1">
        <v>42418</v>
      </c>
      <c r="Z4060">
        <v>17.226299999999998</v>
      </c>
      <c r="AB4060" s="1">
        <v>42783</v>
      </c>
      <c r="AC4060">
        <v>18.262799999999999</v>
      </c>
      <c r="AE4060" s="1">
        <v>42418</v>
      </c>
      <c r="AF4060">
        <v>12.260999999999999</v>
      </c>
      <c r="AH4060" s="1"/>
      <c r="AK4060" s="1">
        <v>42782</v>
      </c>
      <c r="AL4060">
        <v>11.65</v>
      </c>
      <c r="AN4060" s="1">
        <v>42418</v>
      </c>
      <c r="AO4060">
        <v>18.4194</v>
      </c>
      <c r="AQ4060" s="1">
        <v>42418</v>
      </c>
      <c r="AR4060">
        <v>20.374199999999998</v>
      </c>
      <c r="AT4060" s="1"/>
      <c r="AW4060" s="1">
        <v>42418</v>
      </c>
      <c r="AX4060">
        <v>15.684200000000001</v>
      </c>
      <c r="AZ4060" s="1">
        <v>42781</v>
      </c>
      <c r="BA4060">
        <v>19.797000000000001</v>
      </c>
      <c r="BC4060" s="1"/>
      <c r="BF4060" s="1"/>
      <c r="BI4060" s="1">
        <v>42418</v>
      </c>
      <c r="BJ4060">
        <v>16.5397</v>
      </c>
      <c r="BL4060" s="1">
        <v>42418</v>
      </c>
      <c r="BM4060">
        <v>16.956499999999998</v>
      </c>
      <c r="BO4060" s="1">
        <v>42418</v>
      </c>
      <c r="BP4060">
        <v>18.912299999999998</v>
      </c>
      <c r="BR4060" s="1">
        <v>42418</v>
      </c>
      <c r="BS4060">
        <v>17.079699999999999</v>
      </c>
    </row>
    <row r="4061" spans="1:71" x14ac:dyDescent="0.45">
      <c r="A4061" s="1">
        <v>42419</v>
      </c>
      <c r="B4061">
        <v>17.222200000000001</v>
      </c>
      <c r="D4061" s="1">
        <v>42419</v>
      </c>
      <c r="E4061">
        <v>19.2027</v>
      </c>
      <c r="G4061" s="1">
        <v>42419</v>
      </c>
      <c r="H4061">
        <v>17.1144</v>
      </c>
      <c r="J4061" s="1">
        <v>42419</v>
      </c>
      <c r="K4061">
        <v>19.912199999999999</v>
      </c>
      <c r="M4061" s="1">
        <v>42600</v>
      </c>
      <c r="N4061">
        <v>20.174900000000001</v>
      </c>
      <c r="P4061" s="1">
        <v>42783</v>
      </c>
      <c r="Q4061">
        <v>22.985099999999999</v>
      </c>
      <c r="S4061" s="1">
        <v>42783</v>
      </c>
      <c r="T4061">
        <v>21.307500000000001</v>
      </c>
      <c r="V4061" s="1">
        <v>42419</v>
      </c>
      <c r="W4061">
        <v>20.1249</v>
      </c>
      <c r="Y4061" s="1">
        <v>42419</v>
      </c>
      <c r="Z4061">
        <v>17.141300000000001</v>
      </c>
      <c r="AB4061" s="1">
        <v>42787</v>
      </c>
      <c r="AC4061">
        <v>18.4329</v>
      </c>
      <c r="AE4061" s="1">
        <v>42419</v>
      </c>
      <c r="AF4061">
        <v>12.184200000000001</v>
      </c>
      <c r="AH4061" s="1"/>
      <c r="AK4061" s="1">
        <v>42783</v>
      </c>
      <c r="AL4061">
        <v>11.798400000000001</v>
      </c>
      <c r="AN4061" s="1">
        <v>42419</v>
      </c>
      <c r="AO4061">
        <v>18.5382</v>
      </c>
      <c r="AQ4061" s="1">
        <v>42419</v>
      </c>
      <c r="AR4061">
        <v>20.449000000000002</v>
      </c>
      <c r="AT4061" s="1"/>
      <c r="AW4061" s="1">
        <v>42419</v>
      </c>
      <c r="AX4061">
        <v>15.4678</v>
      </c>
      <c r="AZ4061" s="1">
        <v>42782</v>
      </c>
      <c r="BA4061">
        <v>19.936499999999999</v>
      </c>
      <c r="BC4061" s="1"/>
      <c r="BF4061" s="1"/>
      <c r="BI4061" s="1">
        <v>42419</v>
      </c>
      <c r="BJ4061">
        <v>16.422000000000001</v>
      </c>
      <c r="BL4061" s="1">
        <v>42419</v>
      </c>
      <c r="BM4061">
        <v>16.852399999999999</v>
      </c>
      <c r="BO4061" s="1">
        <v>42419</v>
      </c>
      <c r="BP4061">
        <v>18.764399999999998</v>
      </c>
      <c r="BR4061" s="1">
        <v>42419</v>
      </c>
      <c r="BS4061">
        <v>16.971900000000002</v>
      </c>
    </row>
    <row r="4062" spans="1:71" x14ac:dyDescent="0.45">
      <c r="A4062" s="1">
        <v>42422</v>
      </c>
      <c r="B4062">
        <v>17.405999999999999</v>
      </c>
      <c r="D4062" s="1">
        <v>42422</v>
      </c>
      <c r="E4062">
        <v>19.397200000000002</v>
      </c>
      <c r="G4062" s="1">
        <v>42422</v>
      </c>
      <c r="H4062">
        <v>17.350899999999999</v>
      </c>
      <c r="J4062" s="1">
        <v>42422</v>
      </c>
      <c r="K4062">
        <v>20.214500000000001</v>
      </c>
      <c r="M4062" s="1">
        <v>42601</v>
      </c>
      <c r="N4062">
        <v>19.823</v>
      </c>
      <c r="P4062" s="1">
        <v>42787</v>
      </c>
      <c r="Q4062">
        <v>23.0718</v>
      </c>
      <c r="S4062" s="1">
        <v>42787</v>
      </c>
      <c r="T4062">
        <v>21.465299999999999</v>
      </c>
      <c r="V4062" s="1">
        <v>42422</v>
      </c>
      <c r="W4062">
        <v>20.495699999999999</v>
      </c>
      <c r="Y4062" s="1">
        <v>42422</v>
      </c>
      <c r="Z4062">
        <v>17.276900000000001</v>
      </c>
      <c r="AB4062" s="1">
        <v>42788</v>
      </c>
      <c r="AC4062">
        <v>18.614699999999999</v>
      </c>
      <c r="AE4062" s="1">
        <v>42422</v>
      </c>
      <c r="AF4062">
        <v>12.356199999999999</v>
      </c>
      <c r="AH4062" s="1"/>
      <c r="AK4062" s="1">
        <v>42787</v>
      </c>
      <c r="AL4062">
        <v>11.9201</v>
      </c>
      <c r="AN4062" s="1">
        <v>42422</v>
      </c>
      <c r="AO4062">
        <v>18.644100000000002</v>
      </c>
      <c r="AQ4062" s="1">
        <v>42422</v>
      </c>
      <c r="AR4062">
        <v>20.618300000000001</v>
      </c>
      <c r="AT4062" s="1"/>
      <c r="AW4062" s="1">
        <v>42422</v>
      </c>
      <c r="AX4062">
        <v>15.672499999999999</v>
      </c>
      <c r="AZ4062" s="1">
        <v>42783</v>
      </c>
      <c r="BA4062">
        <v>19.974599999999999</v>
      </c>
      <c r="BC4062" s="1"/>
      <c r="BF4062" s="1"/>
      <c r="BI4062" s="1">
        <v>42422</v>
      </c>
      <c r="BJ4062">
        <v>16.304200000000002</v>
      </c>
      <c r="BL4062" s="1">
        <v>42422</v>
      </c>
      <c r="BM4062">
        <v>17.036300000000001</v>
      </c>
      <c r="BO4062" s="1">
        <v>42422</v>
      </c>
      <c r="BP4062">
        <v>18.926600000000001</v>
      </c>
      <c r="BR4062" s="1">
        <v>42422</v>
      </c>
      <c r="BS4062">
        <v>17.1614</v>
      </c>
    </row>
    <row r="4063" spans="1:71" x14ac:dyDescent="0.45">
      <c r="A4063" s="1">
        <v>42423</v>
      </c>
      <c r="B4063">
        <v>17.435500000000001</v>
      </c>
      <c r="D4063" s="1">
        <v>42423</v>
      </c>
      <c r="E4063">
        <v>19.671900000000001</v>
      </c>
      <c r="G4063" s="1">
        <v>42423</v>
      </c>
      <c r="H4063">
        <v>17.459700000000002</v>
      </c>
      <c r="J4063" s="1">
        <v>42423</v>
      </c>
      <c r="K4063">
        <v>20.185600000000001</v>
      </c>
      <c r="M4063" s="1">
        <v>42604</v>
      </c>
      <c r="N4063">
        <v>19.9133</v>
      </c>
      <c r="P4063" s="1">
        <v>42788</v>
      </c>
      <c r="Q4063">
        <v>23.037099999999999</v>
      </c>
      <c r="S4063" s="1">
        <v>42788</v>
      </c>
      <c r="T4063">
        <v>21.573699999999999</v>
      </c>
      <c r="V4063" s="1">
        <v>42423</v>
      </c>
      <c r="W4063">
        <v>20.536300000000001</v>
      </c>
      <c r="Y4063" s="1">
        <v>42423</v>
      </c>
      <c r="Z4063">
        <v>17.351700000000001</v>
      </c>
      <c r="AB4063" s="1">
        <v>42789</v>
      </c>
      <c r="AC4063">
        <v>18.857099999999999</v>
      </c>
      <c r="AE4063" s="1">
        <v>42423</v>
      </c>
      <c r="AF4063">
        <v>12.269399999999999</v>
      </c>
      <c r="AH4063" s="1"/>
      <c r="AK4063" s="1">
        <v>42788</v>
      </c>
      <c r="AL4063">
        <v>11.714700000000001</v>
      </c>
      <c r="AN4063" s="1">
        <v>42423</v>
      </c>
      <c r="AO4063">
        <v>18.636399999999998</v>
      </c>
      <c r="AQ4063" s="1">
        <v>42423</v>
      </c>
      <c r="AR4063">
        <v>20.693200000000001</v>
      </c>
      <c r="AT4063" s="1"/>
      <c r="AW4063" s="1">
        <v>42423</v>
      </c>
      <c r="AX4063">
        <v>15.5146</v>
      </c>
      <c r="AZ4063" s="1">
        <v>42787</v>
      </c>
      <c r="BA4063">
        <v>20.246200000000002</v>
      </c>
      <c r="BC4063" s="1"/>
      <c r="BF4063" s="1"/>
      <c r="BI4063" s="1">
        <v>42423</v>
      </c>
      <c r="BJ4063">
        <v>16.335899999999999</v>
      </c>
      <c r="BL4063" s="1">
        <v>42423</v>
      </c>
      <c r="BM4063">
        <v>17.036300000000001</v>
      </c>
      <c r="BO4063" s="1">
        <v>42423</v>
      </c>
      <c r="BP4063">
        <v>19.0029</v>
      </c>
      <c r="BR4063" s="1">
        <v>42423</v>
      </c>
      <c r="BS4063">
        <v>17.175899999999999</v>
      </c>
    </row>
    <row r="4064" spans="1:71" x14ac:dyDescent="0.45">
      <c r="A4064" s="1">
        <v>42424</v>
      </c>
      <c r="B4064">
        <v>17.753900000000002</v>
      </c>
      <c r="D4064" s="1">
        <v>42424</v>
      </c>
      <c r="E4064">
        <v>19.789200000000001</v>
      </c>
      <c r="G4064" s="1">
        <v>42424</v>
      </c>
      <c r="H4064">
        <v>17.82</v>
      </c>
      <c r="J4064" s="1">
        <v>42424</v>
      </c>
      <c r="K4064">
        <v>20.265999999999998</v>
      </c>
      <c r="M4064" s="1">
        <v>42605</v>
      </c>
      <c r="N4064">
        <v>19.799199999999999</v>
      </c>
      <c r="P4064" s="1">
        <v>42789</v>
      </c>
      <c r="Q4064">
        <v>23.2712</v>
      </c>
      <c r="S4064" s="1">
        <v>42789</v>
      </c>
      <c r="T4064">
        <v>21.785699999999999</v>
      </c>
      <c r="V4064" s="1">
        <v>42424</v>
      </c>
      <c r="W4064">
        <v>20.634799999999998</v>
      </c>
      <c r="Y4064" s="1">
        <v>42424</v>
      </c>
      <c r="Z4064">
        <v>17.412400000000002</v>
      </c>
      <c r="AB4064" s="1">
        <v>42790</v>
      </c>
      <c r="AC4064">
        <v>19.101800000000001</v>
      </c>
      <c r="AE4064" s="1">
        <v>42424</v>
      </c>
      <c r="AF4064">
        <v>12.262700000000001</v>
      </c>
      <c r="AH4064" s="1"/>
      <c r="AK4064" s="1">
        <v>42789</v>
      </c>
      <c r="AL4064">
        <v>11.943</v>
      </c>
      <c r="AN4064" s="1">
        <v>42424</v>
      </c>
      <c r="AO4064">
        <v>18.858499999999999</v>
      </c>
      <c r="AQ4064" s="1">
        <v>42424</v>
      </c>
      <c r="AR4064">
        <v>20.671800000000001</v>
      </c>
      <c r="AT4064" s="1"/>
      <c r="AW4064" s="1">
        <v>42424</v>
      </c>
      <c r="AX4064">
        <v>15.631600000000001</v>
      </c>
      <c r="AZ4064" s="1">
        <v>42788</v>
      </c>
      <c r="BA4064">
        <v>20.233499999999999</v>
      </c>
      <c r="BC4064" s="1"/>
      <c r="BF4064" s="1"/>
      <c r="BI4064" s="1">
        <v>42424</v>
      </c>
      <c r="BJ4064">
        <v>16.272500000000001</v>
      </c>
      <c r="BL4064" s="1">
        <v>42424</v>
      </c>
      <c r="BM4064">
        <v>16.994700000000002</v>
      </c>
      <c r="BO4064" s="1">
        <v>42424</v>
      </c>
      <c r="BP4064">
        <v>19.0411</v>
      </c>
      <c r="BR4064" s="1">
        <v>42424</v>
      </c>
      <c r="BS4064">
        <v>17.253900000000002</v>
      </c>
    </row>
    <row r="4065" spans="1:71" x14ac:dyDescent="0.45">
      <c r="A4065" s="1">
        <v>42425</v>
      </c>
      <c r="B4065">
        <v>17.744</v>
      </c>
      <c r="D4065" s="1">
        <v>42425</v>
      </c>
      <c r="E4065">
        <v>20.0352</v>
      </c>
      <c r="G4065" s="1">
        <v>42425</v>
      </c>
      <c r="H4065">
        <v>18.064</v>
      </c>
      <c r="J4065" s="1">
        <v>42425</v>
      </c>
      <c r="K4065">
        <v>20.548999999999999</v>
      </c>
      <c r="M4065" s="1">
        <v>42606</v>
      </c>
      <c r="N4065">
        <v>19.761199999999999</v>
      </c>
      <c r="P4065" s="1">
        <v>42790</v>
      </c>
      <c r="Q4065">
        <v>23.427299999999999</v>
      </c>
      <c r="S4065" s="1">
        <v>42790</v>
      </c>
      <c r="T4065">
        <v>22.0273</v>
      </c>
      <c r="V4065" s="1">
        <v>42425</v>
      </c>
      <c r="W4065">
        <v>20.811499999999999</v>
      </c>
      <c r="Y4065" s="1">
        <v>42425</v>
      </c>
      <c r="Z4065">
        <v>17.596499999999999</v>
      </c>
      <c r="AB4065" s="1">
        <v>42793</v>
      </c>
      <c r="AC4065">
        <v>19.078499999999998</v>
      </c>
      <c r="AE4065" s="1">
        <v>42425</v>
      </c>
      <c r="AF4065">
        <v>12.3963</v>
      </c>
      <c r="AH4065" s="1"/>
      <c r="AK4065" s="1">
        <v>42790</v>
      </c>
      <c r="AL4065">
        <v>12.296799999999999</v>
      </c>
      <c r="AN4065" s="1">
        <v>42425</v>
      </c>
      <c r="AO4065">
        <v>18.966899999999999</v>
      </c>
      <c r="AQ4065" s="1">
        <v>42425</v>
      </c>
      <c r="AR4065">
        <v>20.6433</v>
      </c>
      <c r="AT4065" s="1"/>
      <c r="AW4065" s="1">
        <v>42425</v>
      </c>
      <c r="AX4065">
        <v>15.7661</v>
      </c>
      <c r="AZ4065" s="1">
        <v>42789</v>
      </c>
      <c r="BA4065">
        <v>20.4315</v>
      </c>
      <c r="BC4065" s="1"/>
      <c r="BF4065" s="1"/>
      <c r="BI4065" s="1">
        <v>42425</v>
      </c>
      <c r="BJ4065">
        <v>16.462700000000002</v>
      </c>
      <c r="BL4065" s="1">
        <v>42425</v>
      </c>
      <c r="BM4065">
        <v>17.1265</v>
      </c>
      <c r="BO4065" s="1">
        <v>42425</v>
      </c>
      <c r="BP4065">
        <v>19.179400000000001</v>
      </c>
      <c r="BR4065" s="1">
        <v>42425</v>
      </c>
      <c r="BS4065">
        <v>17.424600000000002</v>
      </c>
    </row>
    <row r="4066" spans="1:71" x14ac:dyDescent="0.45">
      <c r="A4066" s="1">
        <v>42426</v>
      </c>
      <c r="B4066">
        <v>17.245200000000001</v>
      </c>
      <c r="D4066" s="1">
        <v>42426</v>
      </c>
      <c r="E4066">
        <v>19.485900000000001</v>
      </c>
      <c r="G4066" s="1">
        <v>42426</v>
      </c>
      <c r="H4066">
        <v>17.448499999999999</v>
      </c>
      <c r="J4066" s="1">
        <v>42426</v>
      </c>
      <c r="K4066">
        <v>19.770700000000001</v>
      </c>
      <c r="M4066" s="1">
        <v>42607</v>
      </c>
      <c r="N4066">
        <v>19.8658</v>
      </c>
      <c r="P4066" s="1">
        <v>42793</v>
      </c>
      <c r="Q4066">
        <v>23.227899999999998</v>
      </c>
      <c r="S4066" s="1">
        <v>42793</v>
      </c>
      <c r="T4066">
        <v>21.8399</v>
      </c>
      <c r="V4066" s="1">
        <v>42426</v>
      </c>
      <c r="W4066">
        <v>20.287099999999999</v>
      </c>
      <c r="Y4066" s="1">
        <v>42426</v>
      </c>
      <c r="Z4066">
        <v>17.054300000000001</v>
      </c>
      <c r="AB4066" s="1">
        <v>42794</v>
      </c>
      <c r="AC4066">
        <v>19.2393</v>
      </c>
      <c r="AE4066" s="1">
        <v>42426</v>
      </c>
      <c r="AF4066">
        <v>11.9772</v>
      </c>
      <c r="AH4066" s="1"/>
      <c r="AK4066" s="1">
        <v>42793</v>
      </c>
      <c r="AL4066">
        <v>12.1028</v>
      </c>
      <c r="AN4066" s="1">
        <v>42426</v>
      </c>
      <c r="AO4066">
        <v>18.4117</v>
      </c>
      <c r="AQ4066" s="1">
        <v>42426</v>
      </c>
      <c r="AR4066">
        <v>20.051600000000001</v>
      </c>
      <c r="AT4066" s="1"/>
      <c r="AW4066" s="1">
        <v>42426</v>
      </c>
      <c r="AX4066">
        <v>14.6608</v>
      </c>
      <c r="AZ4066" s="1">
        <v>42790</v>
      </c>
      <c r="BA4066">
        <v>20.670100000000001</v>
      </c>
      <c r="BC4066" s="1"/>
      <c r="BF4066" s="1"/>
      <c r="BI4066" s="1">
        <v>42426</v>
      </c>
      <c r="BJ4066">
        <v>15.7698</v>
      </c>
      <c r="BL4066" s="1">
        <v>42426</v>
      </c>
      <c r="BM4066">
        <v>16.720600000000001</v>
      </c>
      <c r="BO4066" s="1">
        <v>42426</v>
      </c>
      <c r="BP4066">
        <v>18.735700000000001</v>
      </c>
      <c r="BR4066" s="1">
        <v>42426</v>
      </c>
      <c r="BS4066">
        <v>16.948899999999998</v>
      </c>
    </row>
    <row r="4067" spans="1:71" x14ac:dyDescent="0.45">
      <c r="A4067" s="1">
        <v>42429</v>
      </c>
      <c r="B4067">
        <v>17.3994</v>
      </c>
      <c r="D4067" s="1">
        <v>42429</v>
      </c>
      <c r="E4067">
        <v>19.440100000000001</v>
      </c>
      <c r="G4067" s="1">
        <v>42429</v>
      </c>
      <c r="H4067">
        <v>17.621099999999998</v>
      </c>
      <c r="J4067" s="1">
        <v>42429</v>
      </c>
      <c r="K4067">
        <v>19.860700000000001</v>
      </c>
      <c r="M4067" s="1">
        <v>42608</v>
      </c>
      <c r="N4067">
        <v>19.456800000000001</v>
      </c>
      <c r="P4067" s="1">
        <v>42794</v>
      </c>
      <c r="Q4067">
        <v>23.6874</v>
      </c>
      <c r="S4067" s="1">
        <v>42794</v>
      </c>
      <c r="T4067">
        <v>21.948399999999999</v>
      </c>
      <c r="V4067" s="1">
        <v>42429</v>
      </c>
      <c r="W4067">
        <v>20.258199999999999</v>
      </c>
      <c r="Y4067" s="1">
        <v>42429</v>
      </c>
      <c r="Z4067">
        <v>17.0199</v>
      </c>
      <c r="AB4067" s="1">
        <v>42795</v>
      </c>
      <c r="AC4067">
        <v>19.094799999999999</v>
      </c>
      <c r="AE4067" s="1">
        <v>42429</v>
      </c>
      <c r="AF4067">
        <v>12.0557</v>
      </c>
      <c r="AH4067" s="1"/>
      <c r="AK4067" s="1">
        <v>42794</v>
      </c>
      <c r="AL4067">
        <v>12.338699999999999</v>
      </c>
      <c r="AN4067" s="1">
        <v>42429</v>
      </c>
      <c r="AO4067">
        <v>18.3264</v>
      </c>
      <c r="AQ4067" s="1">
        <v>42429</v>
      </c>
      <c r="AR4067">
        <v>20.1051</v>
      </c>
      <c r="AT4067" s="1"/>
      <c r="AW4067" s="1">
        <v>42429</v>
      </c>
      <c r="AX4067">
        <v>14.5497</v>
      </c>
      <c r="AZ4067" s="1">
        <v>42793</v>
      </c>
      <c r="BA4067">
        <v>20.604099999999999</v>
      </c>
      <c r="BC4067" s="1"/>
      <c r="BF4067" s="1"/>
      <c r="BI4067" s="1">
        <v>42429</v>
      </c>
      <c r="BJ4067">
        <v>15.8468</v>
      </c>
      <c r="BL4067" s="1">
        <v>42429</v>
      </c>
      <c r="BM4067">
        <v>16.717099999999999</v>
      </c>
      <c r="BO4067" s="1">
        <v>42429</v>
      </c>
      <c r="BP4067">
        <v>18.8645</v>
      </c>
      <c r="BR4067" s="1">
        <v>42429</v>
      </c>
      <c r="BS4067">
        <v>16.988299999999999</v>
      </c>
    </row>
    <row r="4068" spans="1:71" x14ac:dyDescent="0.45">
      <c r="A4068" s="1">
        <v>42430</v>
      </c>
      <c r="B4068">
        <v>17.1632</v>
      </c>
      <c r="D4068" s="1">
        <v>42430</v>
      </c>
      <c r="E4068">
        <v>19.440100000000001</v>
      </c>
      <c r="G4068" s="1">
        <v>42430</v>
      </c>
      <c r="H4068">
        <v>17.613600000000002</v>
      </c>
      <c r="J4068" s="1">
        <v>42430</v>
      </c>
      <c r="K4068">
        <v>19.854299999999999</v>
      </c>
      <c r="M4068" s="1">
        <v>42611</v>
      </c>
      <c r="N4068">
        <v>19.623200000000001</v>
      </c>
      <c r="P4068" s="1">
        <v>42795</v>
      </c>
      <c r="Q4068">
        <v>24.0169</v>
      </c>
      <c r="S4068" s="1">
        <v>42795</v>
      </c>
      <c r="T4068">
        <v>21.7561</v>
      </c>
      <c r="V4068" s="1">
        <v>42430</v>
      </c>
      <c r="W4068">
        <v>20.2668</v>
      </c>
      <c r="Y4068" s="1">
        <v>42430</v>
      </c>
      <c r="Z4068">
        <v>16.961200000000002</v>
      </c>
      <c r="AB4068" s="1">
        <v>42796</v>
      </c>
      <c r="AC4068">
        <v>19.195</v>
      </c>
      <c r="AE4068" s="1">
        <v>42430</v>
      </c>
      <c r="AF4068">
        <v>12.054</v>
      </c>
      <c r="AH4068" s="1"/>
      <c r="AK4068" s="1">
        <v>42795</v>
      </c>
      <c r="AL4068">
        <v>12.0077</v>
      </c>
      <c r="AN4068" s="1">
        <v>42430</v>
      </c>
      <c r="AO4068">
        <v>18.2102</v>
      </c>
      <c r="AQ4068" s="1">
        <v>42430</v>
      </c>
      <c r="AR4068">
        <v>20.065899999999999</v>
      </c>
      <c r="AT4068" s="1"/>
      <c r="AW4068" s="1">
        <v>42430</v>
      </c>
      <c r="AX4068">
        <v>14.7836</v>
      </c>
      <c r="AZ4068" s="1">
        <v>42794</v>
      </c>
      <c r="BA4068">
        <v>20.860399999999998</v>
      </c>
      <c r="BC4068" s="1"/>
      <c r="BF4068" s="1"/>
      <c r="BI4068" s="1">
        <v>42430</v>
      </c>
      <c r="BJ4068">
        <v>15.7743</v>
      </c>
      <c r="BL4068" s="1">
        <v>42430</v>
      </c>
      <c r="BM4068">
        <v>16.477699999999999</v>
      </c>
      <c r="BO4068" s="1">
        <v>42430</v>
      </c>
      <c r="BP4068">
        <v>18.8264</v>
      </c>
      <c r="BR4068" s="1">
        <v>42430</v>
      </c>
      <c r="BS4068">
        <v>16.904699999999998</v>
      </c>
    </row>
    <row r="4069" spans="1:71" x14ac:dyDescent="0.45">
      <c r="A4069" s="1">
        <v>42431</v>
      </c>
      <c r="B4069">
        <v>17.3962</v>
      </c>
      <c r="D4069" s="1">
        <v>42431</v>
      </c>
      <c r="E4069">
        <v>19.5975</v>
      </c>
      <c r="G4069" s="1">
        <v>42431</v>
      </c>
      <c r="H4069">
        <v>17.6249</v>
      </c>
      <c r="J4069" s="1">
        <v>42431</v>
      </c>
      <c r="K4069">
        <v>19.9057</v>
      </c>
      <c r="M4069" s="1">
        <v>42612</v>
      </c>
      <c r="N4069">
        <v>19.3188</v>
      </c>
      <c r="P4069" s="1">
        <v>42796</v>
      </c>
      <c r="Q4069">
        <v>24.0776</v>
      </c>
      <c r="S4069" s="1">
        <v>42796</v>
      </c>
      <c r="T4069">
        <v>21.948399999999999</v>
      </c>
      <c r="V4069" s="1">
        <v>42431</v>
      </c>
      <c r="W4069">
        <v>19.925000000000001</v>
      </c>
      <c r="Y4069" s="1">
        <v>42431</v>
      </c>
      <c r="Z4069">
        <v>17.0078</v>
      </c>
      <c r="AB4069" s="1">
        <v>42797</v>
      </c>
      <c r="AC4069">
        <v>19.0901</v>
      </c>
      <c r="AE4069" s="1">
        <v>42431</v>
      </c>
      <c r="AF4069">
        <v>12.224299999999999</v>
      </c>
      <c r="AH4069" s="1"/>
      <c r="AK4069" s="1">
        <v>42796</v>
      </c>
      <c r="AL4069">
        <v>12.0381</v>
      </c>
      <c r="AN4069" s="1">
        <v>42431</v>
      </c>
      <c r="AO4069">
        <v>18.375499999999999</v>
      </c>
      <c r="AQ4069" s="1">
        <v>42431</v>
      </c>
      <c r="AR4069">
        <v>20.023099999999999</v>
      </c>
      <c r="AT4069" s="1"/>
      <c r="AW4069" s="1">
        <v>42431</v>
      </c>
      <c r="AX4069">
        <v>15.1111</v>
      </c>
      <c r="AZ4069" s="1">
        <v>42795</v>
      </c>
      <c r="BA4069">
        <v>20.913699999999999</v>
      </c>
      <c r="BC4069" s="1"/>
      <c r="BF4069" s="1"/>
      <c r="BI4069" s="1">
        <v>42431</v>
      </c>
      <c r="BJ4069">
        <v>15.815099999999999</v>
      </c>
      <c r="BL4069" s="1">
        <v>42431</v>
      </c>
      <c r="BM4069">
        <v>16.6477</v>
      </c>
      <c r="BO4069" s="1">
        <v>42431</v>
      </c>
      <c r="BP4069">
        <v>18.888400000000001</v>
      </c>
      <c r="BR4069" s="1">
        <v>42431</v>
      </c>
      <c r="BS4069">
        <v>16.981100000000001</v>
      </c>
    </row>
    <row r="4070" spans="1:71" x14ac:dyDescent="0.45">
      <c r="A4070" s="1">
        <v>42432</v>
      </c>
      <c r="B4070">
        <v>17.7211</v>
      </c>
      <c r="D4070" s="1">
        <v>42432</v>
      </c>
      <c r="E4070">
        <v>19.649000000000001</v>
      </c>
      <c r="G4070" s="1">
        <v>42432</v>
      </c>
      <c r="H4070">
        <v>17.639900000000001</v>
      </c>
      <c r="J4070" s="1">
        <v>42432</v>
      </c>
      <c r="K4070">
        <v>19.867100000000001</v>
      </c>
      <c r="M4070" s="1">
        <v>42613</v>
      </c>
      <c r="N4070">
        <v>19.3188</v>
      </c>
      <c r="P4070" s="1">
        <v>42797</v>
      </c>
      <c r="Q4070">
        <v>24.190300000000001</v>
      </c>
      <c r="S4070" s="1">
        <v>42797</v>
      </c>
      <c r="T4070">
        <v>21.8399</v>
      </c>
      <c r="V4070" s="1">
        <v>42432</v>
      </c>
      <c r="W4070">
        <v>20.278400000000001</v>
      </c>
      <c r="Y4070" s="1">
        <v>42432</v>
      </c>
      <c r="Z4070">
        <v>16.997599999999998</v>
      </c>
      <c r="AB4070" s="1">
        <v>42800</v>
      </c>
      <c r="AC4070">
        <v>19.0808</v>
      </c>
      <c r="AE4070" s="1">
        <v>42432</v>
      </c>
      <c r="AF4070">
        <v>12.210900000000001</v>
      </c>
      <c r="AH4070" s="1"/>
      <c r="AK4070" s="1">
        <v>42797</v>
      </c>
      <c r="AL4070">
        <v>12.0761</v>
      </c>
      <c r="AN4070" s="1">
        <v>42432</v>
      </c>
      <c r="AO4070">
        <v>18.450399999999998</v>
      </c>
      <c r="AQ4070" s="1">
        <v>42432</v>
      </c>
      <c r="AR4070">
        <v>19.891300000000001</v>
      </c>
      <c r="AT4070" s="1"/>
      <c r="AW4070" s="1">
        <v>42432</v>
      </c>
      <c r="AX4070">
        <v>15.2339</v>
      </c>
      <c r="AZ4070" s="1">
        <v>42796</v>
      </c>
      <c r="BA4070">
        <v>21.147200000000002</v>
      </c>
      <c r="BC4070" s="1"/>
      <c r="BF4070" s="1"/>
      <c r="BI4070" s="1">
        <v>42432</v>
      </c>
      <c r="BJ4070">
        <v>15.969099999999999</v>
      </c>
      <c r="BL4070" s="1">
        <v>42432</v>
      </c>
      <c r="BM4070">
        <v>16.720600000000001</v>
      </c>
      <c r="BO4070" s="1">
        <v>42432</v>
      </c>
      <c r="BP4070">
        <v>18.8932</v>
      </c>
      <c r="BR4070" s="1">
        <v>42432</v>
      </c>
      <c r="BS4070">
        <v>17.129799999999999</v>
      </c>
    </row>
    <row r="4071" spans="1:71" x14ac:dyDescent="0.45">
      <c r="A4071" s="1">
        <v>42433</v>
      </c>
      <c r="B4071">
        <v>18.0197</v>
      </c>
      <c r="D4071" s="1">
        <v>42433</v>
      </c>
      <c r="E4071">
        <v>19.843499999999999</v>
      </c>
      <c r="G4071" s="1">
        <v>42433</v>
      </c>
      <c r="H4071">
        <v>17.7712</v>
      </c>
      <c r="J4071" s="1">
        <v>42433</v>
      </c>
      <c r="K4071">
        <v>20.0794</v>
      </c>
      <c r="M4071" s="1">
        <v>42614</v>
      </c>
      <c r="N4071">
        <v>19.2713</v>
      </c>
      <c r="P4071" s="1">
        <v>42800</v>
      </c>
      <c r="Q4071">
        <v>24.2423</v>
      </c>
      <c r="S4071" s="1">
        <v>42800</v>
      </c>
      <c r="T4071">
        <v>21.864599999999999</v>
      </c>
      <c r="V4071" s="1">
        <v>42433</v>
      </c>
      <c r="W4071">
        <v>20.460999999999999</v>
      </c>
      <c r="Y4071" s="1">
        <v>42433</v>
      </c>
      <c r="Z4071">
        <v>17.169599999999999</v>
      </c>
      <c r="AB4071" s="1">
        <v>42801</v>
      </c>
      <c r="AC4071">
        <v>19.038900000000002</v>
      </c>
      <c r="AE4071" s="1">
        <v>42433</v>
      </c>
      <c r="AF4071">
        <v>12.386200000000001</v>
      </c>
      <c r="AH4071" s="1"/>
      <c r="AK4071" s="1">
        <v>42800</v>
      </c>
      <c r="AL4071">
        <v>11.9163</v>
      </c>
      <c r="AN4071" s="1">
        <v>42433</v>
      </c>
      <c r="AO4071">
        <v>18.6312</v>
      </c>
      <c r="AQ4071" s="1">
        <v>42433</v>
      </c>
      <c r="AR4071">
        <v>20.367100000000001</v>
      </c>
      <c r="AT4071" s="1"/>
      <c r="AW4071" s="1">
        <v>42433</v>
      </c>
      <c r="AX4071">
        <v>15.473700000000001</v>
      </c>
      <c r="AZ4071" s="1">
        <v>42797</v>
      </c>
      <c r="BA4071">
        <v>21.073599999999999</v>
      </c>
      <c r="BC4071" s="1"/>
      <c r="BF4071" s="1"/>
      <c r="BI4071" s="1">
        <v>42433</v>
      </c>
      <c r="BJ4071">
        <v>16.154800000000002</v>
      </c>
      <c r="BL4071" s="1">
        <v>42433</v>
      </c>
      <c r="BM4071">
        <v>16.8733</v>
      </c>
      <c r="BO4071" s="1">
        <v>42433</v>
      </c>
      <c r="BP4071">
        <v>19.055399999999999</v>
      </c>
      <c r="BR4071" s="1">
        <v>42433</v>
      </c>
      <c r="BS4071">
        <v>17.453099999999999</v>
      </c>
    </row>
    <row r="4072" spans="1:71" x14ac:dyDescent="0.45">
      <c r="A4072" s="1">
        <v>42436</v>
      </c>
      <c r="B4072">
        <v>18.167400000000001</v>
      </c>
      <c r="D4072" s="1">
        <v>42436</v>
      </c>
      <c r="E4072">
        <v>19.900700000000001</v>
      </c>
      <c r="G4072" s="1">
        <v>42436</v>
      </c>
      <c r="H4072">
        <v>17.688700000000001</v>
      </c>
      <c r="J4072" s="1">
        <v>42436</v>
      </c>
      <c r="K4072">
        <v>20.3399</v>
      </c>
      <c r="M4072" s="1">
        <v>42615</v>
      </c>
      <c r="N4072">
        <v>19.5566</v>
      </c>
      <c r="P4072" s="1">
        <v>42801</v>
      </c>
      <c r="Q4072">
        <v>24.277000000000001</v>
      </c>
      <c r="S4072" s="1">
        <v>42801</v>
      </c>
      <c r="T4072">
        <v>21.908999999999999</v>
      </c>
      <c r="V4072" s="1">
        <v>42436</v>
      </c>
      <c r="W4072">
        <v>20.634799999999998</v>
      </c>
      <c r="Y4072" s="1">
        <v>42436</v>
      </c>
      <c r="Z4072">
        <v>17.434699999999999</v>
      </c>
      <c r="AB4072" s="1">
        <v>42802</v>
      </c>
      <c r="AC4072">
        <v>18.7196</v>
      </c>
      <c r="AE4072" s="1">
        <v>42436</v>
      </c>
      <c r="AF4072">
        <v>12.3445</v>
      </c>
      <c r="AH4072" s="1"/>
      <c r="AK4072" s="1">
        <v>42801</v>
      </c>
      <c r="AL4072">
        <v>11.863099999999999</v>
      </c>
      <c r="AN4072" s="1">
        <v>42436</v>
      </c>
      <c r="AO4072">
        <v>18.752600000000001</v>
      </c>
      <c r="AQ4072" s="1">
        <v>42436</v>
      </c>
      <c r="AR4072">
        <v>20.395600000000002</v>
      </c>
      <c r="AT4072" s="1"/>
      <c r="AW4072" s="1">
        <v>42436</v>
      </c>
      <c r="AX4072">
        <v>15.4269</v>
      </c>
      <c r="AZ4072" s="1">
        <v>42800</v>
      </c>
      <c r="BA4072">
        <v>21.055800000000001</v>
      </c>
      <c r="BC4072" s="1"/>
      <c r="BF4072" s="1"/>
      <c r="BI4072" s="1">
        <v>42436</v>
      </c>
      <c r="BJ4072">
        <v>16.331399999999999</v>
      </c>
      <c r="BL4072" s="1">
        <v>42436</v>
      </c>
      <c r="BM4072">
        <v>16.8247</v>
      </c>
      <c r="BO4072" s="1">
        <v>42436</v>
      </c>
      <c r="BP4072">
        <v>19.1126</v>
      </c>
      <c r="BR4072" s="1">
        <v>42436</v>
      </c>
      <c r="BS4072">
        <v>17.587599999999998</v>
      </c>
    </row>
    <row r="4073" spans="1:71" x14ac:dyDescent="0.45">
      <c r="A4073" s="1">
        <v>42437</v>
      </c>
      <c r="B4073">
        <v>18.233000000000001</v>
      </c>
      <c r="D4073" s="1">
        <v>42437</v>
      </c>
      <c r="E4073">
        <v>20.146799999999999</v>
      </c>
      <c r="G4073" s="1">
        <v>42437</v>
      </c>
      <c r="H4073">
        <v>17.9589</v>
      </c>
      <c r="J4073" s="1">
        <v>42437</v>
      </c>
      <c r="K4073">
        <v>20.4589</v>
      </c>
      <c r="M4073" s="1">
        <v>42619</v>
      </c>
      <c r="N4073">
        <v>19.7897</v>
      </c>
      <c r="P4073" s="1">
        <v>42802</v>
      </c>
      <c r="Q4073">
        <v>23.791499999999999</v>
      </c>
      <c r="S4073" s="1">
        <v>42802</v>
      </c>
      <c r="T4073">
        <v>21.529399999999999</v>
      </c>
      <c r="V4073" s="1">
        <v>42437</v>
      </c>
      <c r="W4073">
        <v>20.779699999999998</v>
      </c>
      <c r="Y4073" s="1">
        <v>42437</v>
      </c>
      <c r="Z4073">
        <v>17.655200000000001</v>
      </c>
      <c r="AB4073" s="1">
        <v>42803</v>
      </c>
      <c r="AC4073">
        <v>18.656600000000001</v>
      </c>
      <c r="AE4073" s="1">
        <v>42437</v>
      </c>
      <c r="AF4073">
        <v>12.4497</v>
      </c>
      <c r="AH4073" s="1"/>
      <c r="AK4073" s="1">
        <v>42802</v>
      </c>
      <c r="AL4073">
        <v>11.836399999999999</v>
      </c>
      <c r="AN4073" s="1">
        <v>42437</v>
      </c>
      <c r="AO4073">
        <v>18.979900000000001</v>
      </c>
      <c r="AQ4073" s="1">
        <v>42437</v>
      </c>
      <c r="AR4073">
        <v>20.573799999999999</v>
      </c>
      <c r="AT4073" s="1"/>
      <c r="AW4073" s="1">
        <v>42437</v>
      </c>
      <c r="AX4073">
        <v>15.3216</v>
      </c>
      <c r="AZ4073" s="1">
        <v>42801</v>
      </c>
      <c r="BA4073">
        <v>20.949200000000001</v>
      </c>
      <c r="BC4073" s="1"/>
      <c r="BF4073" s="1"/>
      <c r="BI4073" s="1">
        <v>42437</v>
      </c>
      <c r="BJ4073">
        <v>16.286100000000001</v>
      </c>
      <c r="BL4073" s="1">
        <v>42437</v>
      </c>
      <c r="BM4073">
        <v>17.053699999999999</v>
      </c>
      <c r="BO4073" s="1">
        <v>42437</v>
      </c>
      <c r="BP4073">
        <v>19.398900000000001</v>
      </c>
      <c r="BR4073" s="1">
        <v>42437</v>
      </c>
      <c r="BS4073">
        <v>17.732600000000001</v>
      </c>
    </row>
    <row r="4074" spans="1:71" x14ac:dyDescent="0.45">
      <c r="A4074" s="1">
        <v>42438</v>
      </c>
      <c r="B4074">
        <v>18.433199999999999</v>
      </c>
      <c r="D4074" s="1">
        <v>42438</v>
      </c>
      <c r="E4074">
        <v>20.264099999999999</v>
      </c>
      <c r="G4074" s="1">
        <v>42438</v>
      </c>
      <c r="H4074">
        <v>18.116499999999998</v>
      </c>
      <c r="J4074" s="1">
        <v>42438</v>
      </c>
      <c r="K4074">
        <v>20.680900000000001</v>
      </c>
      <c r="M4074" s="1">
        <v>42620</v>
      </c>
      <c r="N4074">
        <v>19.889600000000002</v>
      </c>
      <c r="P4074" s="1">
        <v>42803</v>
      </c>
      <c r="Q4074">
        <v>23.730799999999999</v>
      </c>
      <c r="S4074" s="1">
        <v>42803</v>
      </c>
      <c r="T4074">
        <v>21.553999999999998</v>
      </c>
      <c r="V4074" s="1">
        <v>42438</v>
      </c>
      <c r="W4074">
        <v>20.889800000000001</v>
      </c>
      <c r="Y4074" s="1">
        <v>42438</v>
      </c>
      <c r="Z4074">
        <v>17.790800000000001</v>
      </c>
      <c r="AB4074" s="1">
        <v>42804</v>
      </c>
      <c r="AC4074">
        <v>18.7941</v>
      </c>
      <c r="AE4074" s="1">
        <v>42438</v>
      </c>
      <c r="AF4074">
        <v>12.5632</v>
      </c>
      <c r="AH4074" s="1"/>
      <c r="AK4074" s="1">
        <v>42803</v>
      </c>
      <c r="AL4074">
        <v>11.832599999999999</v>
      </c>
      <c r="AN4074" s="1">
        <v>42438</v>
      </c>
      <c r="AO4074">
        <v>19.067699999999999</v>
      </c>
      <c r="AQ4074" s="1">
        <v>42438</v>
      </c>
      <c r="AR4074">
        <v>20.7181</v>
      </c>
      <c r="AT4074" s="1"/>
      <c r="AW4074" s="1">
        <v>42438</v>
      </c>
      <c r="AX4074">
        <v>15.4269</v>
      </c>
      <c r="AZ4074" s="1">
        <v>42802</v>
      </c>
      <c r="BA4074">
        <v>20.543099999999999</v>
      </c>
      <c r="BC4074" s="1"/>
      <c r="BF4074" s="1"/>
      <c r="BI4074" s="1">
        <v>42438</v>
      </c>
      <c r="BJ4074">
        <v>16.512499999999999</v>
      </c>
      <c r="BL4074" s="1">
        <v>42438</v>
      </c>
      <c r="BM4074">
        <v>17.195900000000002</v>
      </c>
      <c r="BO4074" s="1">
        <v>42438</v>
      </c>
      <c r="BP4074">
        <v>19.427499999999998</v>
      </c>
      <c r="BR4074" s="1">
        <v>42438</v>
      </c>
      <c r="BS4074">
        <v>17.822500000000002</v>
      </c>
    </row>
    <row r="4075" spans="1:71" x14ac:dyDescent="0.45">
      <c r="A4075" s="1">
        <v>42439</v>
      </c>
      <c r="B4075">
        <v>18.505400000000002</v>
      </c>
      <c r="D4075" s="1">
        <v>42439</v>
      </c>
      <c r="E4075">
        <v>20.232600000000001</v>
      </c>
      <c r="G4075" s="1">
        <v>42439</v>
      </c>
      <c r="H4075">
        <v>17.992699999999999</v>
      </c>
      <c r="J4075" s="1">
        <v>42439</v>
      </c>
      <c r="K4075">
        <v>20.626200000000001</v>
      </c>
      <c r="M4075" s="1">
        <v>42621</v>
      </c>
      <c r="N4075">
        <v>19.9466</v>
      </c>
      <c r="P4075" s="1">
        <v>42804</v>
      </c>
      <c r="Q4075">
        <v>24.025600000000001</v>
      </c>
      <c r="S4075" s="1">
        <v>42804</v>
      </c>
      <c r="T4075">
        <v>21.761099999999999</v>
      </c>
      <c r="V4075" s="1">
        <v>42439</v>
      </c>
      <c r="W4075">
        <v>20.742000000000001</v>
      </c>
      <c r="Y4075" s="1">
        <v>42439</v>
      </c>
      <c r="Z4075">
        <v>17.8049</v>
      </c>
      <c r="AB4075" s="1">
        <v>42807</v>
      </c>
      <c r="AC4075">
        <v>18.8477</v>
      </c>
      <c r="AE4075" s="1">
        <v>42439</v>
      </c>
      <c r="AF4075">
        <v>12.6851</v>
      </c>
      <c r="AH4075" s="1"/>
      <c r="AK4075" s="1">
        <v>42804</v>
      </c>
      <c r="AL4075">
        <v>11.8935</v>
      </c>
      <c r="AN4075" s="1">
        <v>42439</v>
      </c>
      <c r="AO4075">
        <v>19.005700000000001</v>
      </c>
      <c r="AQ4075" s="1">
        <v>42439</v>
      </c>
      <c r="AR4075">
        <v>20.616599999999998</v>
      </c>
      <c r="AT4075" s="1"/>
      <c r="AW4075" s="1">
        <v>42439</v>
      </c>
      <c r="AX4075">
        <v>15.538</v>
      </c>
      <c r="AZ4075" s="1">
        <v>42803</v>
      </c>
      <c r="BA4075">
        <v>20.525400000000001</v>
      </c>
      <c r="BC4075" s="1"/>
      <c r="BF4075" s="1"/>
      <c r="BI4075" s="1">
        <v>42439</v>
      </c>
      <c r="BJ4075">
        <v>16.5533</v>
      </c>
      <c r="BL4075" s="1">
        <v>42439</v>
      </c>
      <c r="BM4075">
        <v>17.3035</v>
      </c>
      <c r="BO4075" s="1">
        <v>42439</v>
      </c>
      <c r="BP4075">
        <v>19.437100000000001</v>
      </c>
      <c r="BR4075" s="1">
        <v>42439</v>
      </c>
      <c r="BS4075">
        <v>18.0184</v>
      </c>
    </row>
    <row r="4076" spans="1:71" x14ac:dyDescent="0.45">
      <c r="A4076" s="1">
        <v>42440</v>
      </c>
      <c r="B4076">
        <v>18.3216</v>
      </c>
      <c r="D4076" s="1">
        <v>42440</v>
      </c>
      <c r="E4076">
        <v>20.2698</v>
      </c>
      <c r="G4076" s="1">
        <v>42440</v>
      </c>
      <c r="H4076">
        <v>18.097799999999999</v>
      </c>
      <c r="J4076" s="1">
        <v>42440</v>
      </c>
      <c r="K4076">
        <v>20.6584</v>
      </c>
      <c r="M4076" s="1">
        <v>42622</v>
      </c>
      <c r="N4076">
        <v>19.2285</v>
      </c>
      <c r="P4076" s="1">
        <v>42807</v>
      </c>
      <c r="Q4076">
        <v>23.9389</v>
      </c>
      <c r="S4076" s="1">
        <v>42807</v>
      </c>
      <c r="T4076">
        <v>21.785699999999999</v>
      </c>
      <c r="V4076" s="1">
        <v>42440</v>
      </c>
      <c r="W4076">
        <v>20.924499999999998</v>
      </c>
      <c r="Y4076" s="1">
        <v>42440</v>
      </c>
      <c r="Z4076">
        <v>17.855499999999999</v>
      </c>
      <c r="AB4076" s="1">
        <v>42808</v>
      </c>
      <c r="AC4076">
        <v>18.8477</v>
      </c>
      <c r="AE4076" s="1">
        <v>42440</v>
      </c>
      <c r="AF4076">
        <v>12.6751</v>
      </c>
      <c r="AH4076" s="1"/>
      <c r="AK4076" s="1">
        <v>42807</v>
      </c>
      <c r="AL4076">
        <v>11.832599999999999</v>
      </c>
      <c r="AN4076" s="1">
        <v>42440</v>
      </c>
      <c r="AO4076">
        <v>19.109000000000002</v>
      </c>
      <c r="AQ4076" s="1">
        <v>42440</v>
      </c>
      <c r="AR4076">
        <v>20.639700000000001</v>
      </c>
      <c r="AT4076" s="1"/>
      <c r="AW4076" s="1">
        <v>42440</v>
      </c>
      <c r="AX4076">
        <v>15.8713</v>
      </c>
      <c r="AZ4076" s="1">
        <v>42804</v>
      </c>
      <c r="BA4076">
        <v>20.713200000000001</v>
      </c>
      <c r="BC4076" s="1"/>
      <c r="BF4076" s="1"/>
      <c r="BI4076" s="1">
        <v>42440</v>
      </c>
      <c r="BJ4076">
        <v>16.5578</v>
      </c>
      <c r="BL4076" s="1">
        <v>42440</v>
      </c>
      <c r="BM4076">
        <v>17.275700000000001</v>
      </c>
      <c r="BO4076" s="1">
        <v>42440</v>
      </c>
      <c r="BP4076">
        <v>19.2653</v>
      </c>
      <c r="BR4076" s="1">
        <v>42440</v>
      </c>
      <c r="BS4076">
        <v>18.042899999999999</v>
      </c>
    </row>
    <row r="4077" spans="1:71" x14ac:dyDescent="0.45">
      <c r="A4077" s="1">
        <v>42443</v>
      </c>
      <c r="B4077">
        <v>18.249400000000001</v>
      </c>
      <c r="D4077" s="1">
        <v>42443</v>
      </c>
      <c r="E4077">
        <v>20.2498</v>
      </c>
      <c r="G4077" s="1">
        <v>42443</v>
      </c>
      <c r="H4077">
        <v>18.135300000000001</v>
      </c>
      <c r="J4077" s="1">
        <v>42443</v>
      </c>
      <c r="K4077">
        <v>20.655100000000001</v>
      </c>
      <c r="M4077" s="1">
        <v>42625</v>
      </c>
      <c r="N4077">
        <v>19.575700000000001</v>
      </c>
      <c r="P4077" s="1">
        <v>42808</v>
      </c>
      <c r="Q4077">
        <v>23.843499999999999</v>
      </c>
      <c r="S4077" s="1">
        <v>42808</v>
      </c>
      <c r="T4077">
        <v>21.805399999999999</v>
      </c>
      <c r="V4077" s="1">
        <v>42443</v>
      </c>
      <c r="W4077">
        <v>20.959299999999999</v>
      </c>
      <c r="Y4077" s="1">
        <v>42443</v>
      </c>
      <c r="Z4077">
        <v>17.8171</v>
      </c>
      <c r="AB4077" s="1">
        <v>42809</v>
      </c>
      <c r="AC4077">
        <v>19.1111</v>
      </c>
      <c r="AE4077" s="1">
        <v>42443</v>
      </c>
      <c r="AF4077">
        <v>12.778600000000001</v>
      </c>
      <c r="AH4077" s="1"/>
      <c r="AK4077" s="1">
        <v>42808</v>
      </c>
      <c r="AL4077">
        <v>11.794599999999999</v>
      </c>
      <c r="AN4077" s="1">
        <v>42443</v>
      </c>
      <c r="AO4077">
        <v>18.964400000000001</v>
      </c>
      <c r="AQ4077" s="1">
        <v>42443</v>
      </c>
      <c r="AR4077">
        <v>20.6433</v>
      </c>
      <c r="AT4077" s="1"/>
      <c r="AW4077" s="1">
        <v>42443</v>
      </c>
      <c r="AX4077">
        <v>15.882999999999999</v>
      </c>
      <c r="AZ4077" s="1">
        <v>42807</v>
      </c>
      <c r="BA4077">
        <v>20.731000000000002</v>
      </c>
      <c r="BC4077" s="1"/>
      <c r="BF4077" s="1"/>
      <c r="BI4077" s="1">
        <v>42443</v>
      </c>
      <c r="BJ4077">
        <v>16.467199999999998</v>
      </c>
      <c r="BL4077" s="1">
        <v>42443</v>
      </c>
      <c r="BM4077">
        <v>17.331299999999999</v>
      </c>
      <c r="BO4077" s="1">
        <v>42443</v>
      </c>
      <c r="BP4077">
        <v>19.284400000000002</v>
      </c>
      <c r="BR4077" s="1">
        <v>42443</v>
      </c>
      <c r="BS4077">
        <v>18.058499999999999</v>
      </c>
    </row>
    <row r="4078" spans="1:71" x14ac:dyDescent="0.45">
      <c r="A4078" s="1">
        <v>42444</v>
      </c>
      <c r="B4078">
        <v>18.246099999999998</v>
      </c>
      <c r="D4078" s="1">
        <v>42444</v>
      </c>
      <c r="E4078">
        <v>20.4329</v>
      </c>
      <c r="G4078" s="1">
        <v>42444</v>
      </c>
      <c r="H4078">
        <v>18.082699999999999</v>
      </c>
      <c r="J4078" s="1">
        <v>42444</v>
      </c>
      <c r="K4078">
        <v>20.716200000000001</v>
      </c>
      <c r="M4078" s="1">
        <v>42626</v>
      </c>
      <c r="N4078">
        <v>19.371200000000002</v>
      </c>
      <c r="P4078" s="1">
        <v>42809</v>
      </c>
      <c r="Q4078">
        <v>24.355</v>
      </c>
      <c r="S4078" s="1">
        <v>42809</v>
      </c>
      <c r="T4078">
        <v>22.184999999999999</v>
      </c>
      <c r="V4078" s="1">
        <v>42444</v>
      </c>
      <c r="W4078">
        <v>21.147600000000001</v>
      </c>
      <c r="Y4078" s="1">
        <v>42444</v>
      </c>
      <c r="Z4078">
        <v>17.879799999999999</v>
      </c>
      <c r="AB4078" s="1">
        <v>42810</v>
      </c>
      <c r="AC4078">
        <v>19.022500000000001</v>
      </c>
      <c r="AE4078" s="1">
        <v>42444</v>
      </c>
      <c r="AF4078">
        <v>12.7919</v>
      </c>
      <c r="AH4078" s="1"/>
      <c r="AK4078" s="1">
        <v>42809</v>
      </c>
      <c r="AL4078">
        <v>12.0191</v>
      </c>
      <c r="AN4078" s="1">
        <v>42444</v>
      </c>
      <c r="AO4078">
        <v>18.9954</v>
      </c>
      <c r="AQ4078" s="1">
        <v>42444</v>
      </c>
      <c r="AR4078">
        <v>20.6005</v>
      </c>
      <c r="AT4078" s="1"/>
      <c r="AW4078" s="1">
        <v>42444</v>
      </c>
      <c r="AX4078">
        <v>16.064299999999999</v>
      </c>
      <c r="AZ4078" s="1">
        <v>42808</v>
      </c>
      <c r="BA4078">
        <v>20.781700000000001</v>
      </c>
      <c r="BC4078" s="1"/>
      <c r="BF4078" s="1"/>
      <c r="BI4078" s="1">
        <v>42444</v>
      </c>
      <c r="BJ4078">
        <v>16.5352</v>
      </c>
      <c r="BL4078" s="1">
        <v>42444</v>
      </c>
      <c r="BM4078">
        <v>17.463100000000001</v>
      </c>
      <c r="BO4078" s="1">
        <v>42444</v>
      </c>
      <c r="BP4078">
        <v>19.322600000000001</v>
      </c>
      <c r="BR4078" s="1">
        <v>42444</v>
      </c>
      <c r="BS4078">
        <v>18.098500000000001</v>
      </c>
    </row>
    <row r="4079" spans="1:71" x14ac:dyDescent="0.45">
      <c r="A4079" s="1">
        <v>42445</v>
      </c>
      <c r="B4079">
        <v>18.554600000000001</v>
      </c>
      <c r="D4079" s="1">
        <v>42445</v>
      </c>
      <c r="E4079">
        <v>20.613099999999999</v>
      </c>
      <c r="G4079" s="1">
        <v>42445</v>
      </c>
      <c r="H4079">
        <v>18.176600000000001</v>
      </c>
      <c r="J4079" s="1">
        <v>42445</v>
      </c>
      <c r="K4079">
        <v>20.947800000000001</v>
      </c>
      <c r="M4079" s="1">
        <v>42627</v>
      </c>
      <c r="N4079">
        <v>19.404499999999999</v>
      </c>
      <c r="P4079" s="1">
        <v>42810</v>
      </c>
      <c r="Q4079">
        <v>23.921500000000002</v>
      </c>
      <c r="S4079" s="1">
        <v>42810</v>
      </c>
      <c r="T4079">
        <v>21.8843</v>
      </c>
      <c r="V4079" s="1">
        <v>42445</v>
      </c>
      <c r="W4079">
        <v>21.312799999999999</v>
      </c>
      <c r="Y4079" s="1">
        <v>42445</v>
      </c>
      <c r="Z4079">
        <v>18.104399999999998</v>
      </c>
      <c r="AB4079" s="1">
        <v>42811</v>
      </c>
      <c r="AC4079">
        <v>19.073799999999999</v>
      </c>
      <c r="AE4079" s="1">
        <v>42445</v>
      </c>
      <c r="AF4079">
        <v>13.025700000000001</v>
      </c>
      <c r="AH4079" s="1"/>
      <c r="AK4079" s="1">
        <v>42810</v>
      </c>
      <c r="AL4079">
        <v>11.843999999999999</v>
      </c>
      <c r="AN4079" s="1">
        <v>42445</v>
      </c>
      <c r="AO4079">
        <v>19.047000000000001</v>
      </c>
      <c r="AQ4079" s="1">
        <v>42445</v>
      </c>
      <c r="AR4079">
        <v>20.871400000000001</v>
      </c>
      <c r="AT4079" s="1"/>
      <c r="AW4079" s="1">
        <v>42445</v>
      </c>
      <c r="AX4079">
        <v>16.222200000000001</v>
      </c>
      <c r="AZ4079" s="1">
        <v>42809</v>
      </c>
      <c r="BA4079">
        <v>21.218299999999999</v>
      </c>
      <c r="BC4079" s="1"/>
      <c r="BF4079" s="1"/>
      <c r="BI4079" s="1">
        <v>42445</v>
      </c>
      <c r="BJ4079">
        <v>16.7254</v>
      </c>
      <c r="BL4079" s="1">
        <v>42445</v>
      </c>
      <c r="BM4079">
        <v>17.584600000000002</v>
      </c>
      <c r="BO4079" s="1">
        <v>42445</v>
      </c>
      <c r="BP4079">
        <v>19.5229</v>
      </c>
      <c r="BR4079" s="1">
        <v>42445</v>
      </c>
      <c r="BS4079">
        <v>18.278099999999998</v>
      </c>
    </row>
    <row r="4080" spans="1:71" x14ac:dyDescent="0.45">
      <c r="A4080" s="1">
        <v>42446</v>
      </c>
      <c r="B4080">
        <v>18.974699999999999</v>
      </c>
      <c r="D4080" s="1">
        <v>42446</v>
      </c>
      <c r="E4080">
        <v>20.7819</v>
      </c>
      <c r="G4080" s="1">
        <v>42446</v>
      </c>
      <c r="H4080">
        <v>18.353000000000002</v>
      </c>
      <c r="J4080" s="1">
        <v>42446</v>
      </c>
      <c r="K4080">
        <v>21.0443</v>
      </c>
      <c r="M4080" s="1">
        <v>42628</v>
      </c>
      <c r="N4080">
        <v>19.542400000000001</v>
      </c>
      <c r="P4080" s="1">
        <v>42811</v>
      </c>
      <c r="Q4080">
        <v>23.999500000000001</v>
      </c>
      <c r="S4080" s="1">
        <v>42811</v>
      </c>
      <c r="T4080">
        <v>22.042100000000001</v>
      </c>
      <c r="V4080" s="1">
        <v>42446</v>
      </c>
      <c r="W4080">
        <v>21.599599999999999</v>
      </c>
      <c r="Y4080" s="1">
        <v>42446</v>
      </c>
      <c r="Z4080">
        <v>18.100300000000001</v>
      </c>
      <c r="AB4080" s="1">
        <v>42814</v>
      </c>
      <c r="AC4080">
        <v>18.920000000000002</v>
      </c>
      <c r="AE4080" s="1">
        <v>42446</v>
      </c>
      <c r="AF4080">
        <v>13.1793</v>
      </c>
      <c r="AH4080" s="1"/>
      <c r="AK4080" s="1">
        <v>42811</v>
      </c>
      <c r="AL4080">
        <v>11.9316</v>
      </c>
      <c r="AN4080" s="1">
        <v>42446</v>
      </c>
      <c r="AO4080">
        <v>19.150300000000001</v>
      </c>
      <c r="AQ4080" s="1">
        <v>42446</v>
      </c>
      <c r="AR4080">
        <v>21.087</v>
      </c>
      <c r="AT4080" s="1"/>
      <c r="AW4080" s="1">
        <v>42446</v>
      </c>
      <c r="AX4080">
        <v>16.549700000000001</v>
      </c>
      <c r="AZ4080" s="1">
        <v>42810</v>
      </c>
      <c r="BA4080">
        <v>20.951799999999999</v>
      </c>
      <c r="BC4080" s="1"/>
      <c r="BF4080" s="1"/>
      <c r="BI4080" s="1">
        <v>42446</v>
      </c>
      <c r="BJ4080">
        <v>17.0153</v>
      </c>
      <c r="BL4080" s="1">
        <v>42446</v>
      </c>
      <c r="BM4080">
        <v>17.633099999999999</v>
      </c>
      <c r="BO4080" s="1">
        <v>42446</v>
      </c>
      <c r="BP4080">
        <v>19.799700000000001</v>
      </c>
      <c r="BR4080" s="1">
        <v>42446</v>
      </c>
      <c r="BS4080">
        <v>18.470700000000001</v>
      </c>
    </row>
    <row r="4081" spans="1:71" x14ac:dyDescent="0.45">
      <c r="A4081" s="1">
        <v>42447</v>
      </c>
      <c r="B4081">
        <v>18.885999999999999</v>
      </c>
      <c r="D4081" s="1">
        <v>42447</v>
      </c>
      <c r="E4081">
        <v>20.719000000000001</v>
      </c>
      <c r="G4081" s="1">
        <v>42447</v>
      </c>
      <c r="H4081">
        <v>18.382999999999999</v>
      </c>
      <c r="J4081" s="1">
        <v>42447</v>
      </c>
      <c r="K4081">
        <v>20.8385</v>
      </c>
      <c r="M4081" s="1">
        <v>42629</v>
      </c>
      <c r="N4081">
        <v>19.765899999999998</v>
      </c>
      <c r="P4081" s="1">
        <v>42814</v>
      </c>
      <c r="Q4081">
        <v>23.8001</v>
      </c>
      <c r="S4081" s="1">
        <v>42814</v>
      </c>
      <c r="T4081">
        <v>21.815300000000001</v>
      </c>
      <c r="V4081" s="1">
        <v>42447</v>
      </c>
      <c r="W4081">
        <v>21.283799999999999</v>
      </c>
      <c r="Y4081" s="1">
        <v>42447</v>
      </c>
      <c r="Z4081">
        <v>17.989100000000001</v>
      </c>
      <c r="AB4081" s="1">
        <v>42815</v>
      </c>
      <c r="AC4081">
        <v>19.269600000000001</v>
      </c>
      <c r="AE4081" s="1">
        <v>42447</v>
      </c>
      <c r="AF4081">
        <v>13.0107</v>
      </c>
      <c r="AH4081" s="1"/>
      <c r="AK4081" s="1">
        <v>42814</v>
      </c>
      <c r="AL4081">
        <v>11.779400000000001</v>
      </c>
      <c r="AN4081" s="1">
        <v>42447</v>
      </c>
      <c r="AO4081">
        <v>18.9282</v>
      </c>
      <c r="AQ4081" s="1">
        <v>42447</v>
      </c>
      <c r="AR4081">
        <v>21.1173</v>
      </c>
      <c r="AT4081" s="1"/>
      <c r="AW4081" s="1">
        <v>42447</v>
      </c>
      <c r="AX4081">
        <v>16.4678</v>
      </c>
      <c r="AZ4081" s="1">
        <v>42811</v>
      </c>
      <c r="BA4081">
        <v>21.124400000000001</v>
      </c>
      <c r="BC4081" s="1"/>
      <c r="BF4081" s="1"/>
      <c r="BI4081" s="1">
        <v>42447</v>
      </c>
      <c r="BJ4081">
        <v>16.784300000000002</v>
      </c>
      <c r="BL4081" s="1">
        <v>42447</v>
      </c>
      <c r="BM4081">
        <v>17.612300000000001</v>
      </c>
      <c r="BO4081" s="1">
        <v>42447</v>
      </c>
      <c r="BP4081">
        <v>19.589700000000001</v>
      </c>
      <c r="BR4081" s="1">
        <v>42447</v>
      </c>
      <c r="BS4081">
        <v>18.354600000000001</v>
      </c>
    </row>
    <row r="4082" spans="1:71" x14ac:dyDescent="0.45">
      <c r="A4082" s="1">
        <v>42450</v>
      </c>
      <c r="B4082">
        <v>18.7942</v>
      </c>
      <c r="D4082" s="1">
        <v>42450</v>
      </c>
      <c r="E4082">
        <v>20.5959</v>
      </c>
      <c r="G4082" s="1">
        <v>42450</v>
      </c>
      <c r="H4082">
        <v>18.3079</v>
      </c>
      <c r="J4082" s="1">
        <v>42450</v>
      </c>
      <c r="K4082">
        <v>20.841699999999999</v>
      </c>
      <c r="M4082" s="1">
        <v>42632</v>
      </c>
      <c r="N4082">
        <v>19.965699999999998</v>
      </c>
      <c r="P4082" s="1">
        <v>42815</v>
      </c>
      <c r="Q4082">
        <v>23.912800000000001</v>
      </c>
      <c r="S4082" s="1">
        <v>42815</v>
      </c>
      <c r="T4082">
        <v>22.19</v>
      </c>
      <c r="V4082" s="1">
        <v>42450</v>
      </c>
      <c r="W4082">
        <v>21.333100000000002</v>
      </c>
      <c r="Y4082" s="1">
        <v>42450</v>
      </c>
      <c r="Z4082">
        <v>17.989100000000001</v>
      </c>
      <c r="AB4082" s="1">
        <v>42816</v>
      </c>
      <c r="AC4082">
        <v>19.2882</v>
      </c>
      <c r="AE4082" s="1">
        <v>42450</v>
      </c>
      <c r="AF4082">
        <v>13.0891</v>
      </c>
      <c r="AH4082" s="1"/>
      <c r="AK4082" s="1">
        <v>42815</v>
      </c>
      <c r="AL4082">
        <v>11.9316</v>
      </c>
      <c r="AN4082" s="1">
        <v>42450</v>
      </c>
      <c r="AO4082">
        <v>19.1555</v>
      </c>
      <c r="AQ4082" s="1">
        <v>42450</v>
      </c>
      <c r="AR4082">
        <v>20.951599999999999</v>
      </c>
      <c r="AT4082" s="1"/>
      <c r="AW4082" s="1">
        <v>42450</v>
      </c>
      <c r="AX4082">
        <v>16.473700000000001</v>
      </c>
      <c r="AZ4082" s="1">
        <v>42814</v>
      </c>
      <c r="BA4082">
        <v>20.9467</v>
      </c>
      <c r="BC4082" s="1"/>
      <c r="BF4082" s="1"/>
      <c r="BI4082" s="1">
        <v>42450</v>
      </c>
      <c r="BJ4082">
        <v>16.8432</v>
      </c>
      <c r="BL4082" s="1">
        <v>42450</v>
      </c>
      <c r="BM4082">
        <v>17.5152</v>
      </c>
      <c r="BO4082" s="1">
        <v>42450</v>
      </c>
      <c r="BP4082">
        <v>19.585000000000001</v>
      </c>
      <c r="BR4082" s="1">
        <v>42450</v>
      </c>
      <c r="BS4082">
        <v>18.3353</v>
      </c>
    </row>
    <row r="4083" spans="1:71" x14ac:dyDescent="0.45">
      <c r="A4083" s="1">
        <v>42451</v>
      </c>
      <c r="B4083">
        <v>18.649799999999999</v>
      </c>
      <c r="D4083" s="1">
        <v>42451</v>
      </c>
      <c r="E4083">
        <v>20.578800000000001</v>
      </c>
      <c r="G4083" s="1">
        <v>42451</v>
      </c>
      <c r="H4083">
        <v>18.341699999999999</v>
      </c>
      <c r="J4083" s="1">
        <v>42451</v>
      </c>
      <c r="K4083">
        <v>20.832000000000001</v>
      </c>
      <c r="M4083" s="1">
        <v>42633</v>
      </c>
      <c r="N4083">
        <v>19.9894</v>
      </c>
      <c r="P4083" s="1">
        <v>42816</v>
      </c>
      <c r="Q4083">
        <v>24.172999999999998</v>
      </c>
      <c r="S4083" s="1">
        <v>42816</v>
      </c>
      <c r="T4083">
        <v>22.278700000000001</v>
      </c>
      <c r="V4083" s="1">
        <v>42451</v>
      </c>
      <c r="W4083">
        <v>21.1389</v>
      </c>
      <c r="Y4083" s="1">
        <v>42451</v>
      </c>
      <c r="Z4083">
        <v>17.879799999999999</v>
      </c>
      <c r="AB4083" s="1">
        <v>42817</v>
      </c>
      <c r="AC4083">
        <v>19.269600000000001</v>
      </c>
      <c r="AE4083" s="1">
        <v>42451</v>
      </c>
      <c r="AF4083">
        <v>12.972300000000001</v>
      </c>
      <c r="AH4083" s="1"/>
      <c r="AK4083" s="1">
        <v>42816</v>
      </c>
      <c r="AL4083">
        <v>11.9506</v>
      </c>
      <c r="AN4083" s="1">
        <v>42451</v>
      </c>
      <c r="AO4083">
        <v>19.119299999999999</v>
      </c>
      <c r="AQ4083" s="1">
        <v>42451</v>
      </c>
      <c r="AR4083">
        <v>20.857099999999999</v>
      </c>
      <c r="AT4083" s="1"/>
      <c r="AW4083" s="1">
        <v>42451</v>
      </c>
      <c r="AX4083">
        <v>16.333300000000001</v>
      </c>
      <c r="AZ4083" s="1">
        <v>42815</v>
      </c>
      <c r="BA4083">
        <v>21.241099999999999</v>
      </c>
      <c r="BC4083" s="1"/>
      <c r="BF4083" s="1"/>
      <c r="BI4083" s="1">
        <v>42451</v>
      </c>
      <c r="BJ4083">
        <v>16.761600000000001</v>
      </c>
      <c r="BL4083" s="1">
        <v>42451</v>
      </c>
      <c r="BM4083">
        <v>17.442299999999999</v>
      </c>
      <c r="BO4083" s="1">
        <v>42451</v>
      </c>
      <c r="BP4083">
        <v>19.4514</v>
      </c>
      <c r="BR4083" s="1">
        <v>42451</v>
      </c>
      <c r="BS4083">
        <v>18.269600000000001</v>
      </c>
    </row>
    <row r="4084" spans="1:71" x14ac:dyDescent="0.45">
      <c r="A4084" s="1">
        <v>42452</v>
      </c>
      <c r="B4084">
        <v>18.7745</v>
      </c>
      <c r="D4084" s="1">
        <v>42452</v>
      </c>
      <c r="E4084">
        <v>20.770499999999998</v>
      </c>
      <c r="G4084" s="1">
        <v>42452</v>
      </c>
      <c r="H4084">
        <v>18.386700000000001</v>
      </c>
      <c r="J4084" s="1">
        <v>42452</v>
      </c>
      <c r="K4084">
        <v>20.931699999999999</v>
      </c>
      <c r="M4084" s="1">
        <v>42634</v>
      </c>
      <c r="N4084">
        <v>20.465</v>
      </c>
      <c r="P4084" s="1">
        <v>42817</v>
      </c>
      <c r="Q4084">
        <v>24.060199999999998</v>
      </c>
      <c r="S4084" s="1">
        <v>42817</v>
      </c>
      <c r="T4084">
        <v>22.234400000000001</v>
      </c>
      <c r="V4084" s="1">
        <v>42452</v>
      </c>
      <c r="W4084">
        <v>21.298300000000001</v>
      </c>
      <c r="Y4084" s="1">
        <v>42452</v>
      </c>
      <c r="Z4084">
        <v>18.086200000000002</v>
      </c>
      <c r="AB4084" s="1">
        <v>42818</v>
      </c>
      <c r="AC4084">
        <v>19.341799999999999</v>
      </c>
      <c r="AE4084" s="1">
        <v>42452</v>
      </c>
      <c r="AF4084">
        <v>13.0457</v>
      </c>
      <c r="AH4084" s="1"/>
      <c r="AK4084" s="1">
        <v>42817</v>
      </c>
      <c r="AL4084">
        <v>11.870699999999999</v>
      </c>
      <c r="AN4084" s="1">
        <v>42452</v>
      </c>
      <c r="AO4084">
        <v>19.119299999999999</v>
      </c>
      <c r="AQ4084" s="1">
        <v>42452</v>
      </c>
      <c r="AR4084">
        <v>20.972999999999999</v>
      </c>
      <c r="AT4084" s="1"/>
      <c r="AW4084" s="1">
        <v>42452</v>
      </c>
      <c r="AX4084">
        <v>16.4269</v>
      </c>
      <c r="AZ4084" s="1">
        <v>42816</v>
      </c>
      <c r="BA4084">
        <v>21.233499999999999</v>
      </c>
      <c r="BC4084" s="1"/>
      <c r="BF4084" s="1"/>
      <c r="BI4084" s="1">
        <v>42452</v>
      </c>
      <c r="BJ4084">
        <v>16.784300000000002</v>
      </c>
      <c r="BL4084" s="1">
        <v>42452</v>
      </c>
      <c r="BM4084">
        <v>17.581099999999999</v>
      </c>
      <c r="BO4084" s="1">
        <v>42452</v>
      </c>
      <c r="BP4084">
        <v>19.618400000000001</v>
      </c>
      <c r="BR4084" s="1">
        <v>42452</v>
      </c>
      <c r="BS4084">
        <v>18.402699999999999</v>
      </c>
    </row>
    <row r="4085" spans="1:71" x14ac:dyDescent="0.45">
      <c r="A4085" s="1">
        <v>42453</v>
      </c>
      <c r="B4085">
        <v>18.876200000000001</v>
      </c>
      <c r="D4085" s="1">
        <v>42453</v>
      </c>
      <c r="E4085">
        <v>20.882000000000001</v>
      </c>
      <c r="G4085" s="1">
        <v>42453</v>
      </c>
      <c r="H4085">
        <v>18.484300000000001</v>
      </c>
      <c r="J4085" s="1">
        <v>42453</v>
      </c>
      <c r="K4085">
        <v>20.9253</v>
      </c>
      <c r="M4085" s="1">
        <v>42635</v>
      </c>
      <c r="N4085">
        <v>20.764700000000001</v>
      </c>
      <c r="P4085" s="1">
        <v>42818</v>
      </c>
      <c r="Q4085">
        <v>24.164300000000001</v>
      </c>
      <c r="S4085" s="1">
        <v>42818</v>
      </c>
      <c r="T4085">
        <v>22.3231</v>
      </c>
      <c r="V4085" s="1">
        <v>42453</v>
      </c>
      <c r="W4085">
        <v>21.272200000000002</v>
      </c>
      <c r="Y4085" s="1">
        <v>42453</v>
      </c>
      <c r="Z4085">
        <v>18.100300000000001</v>
      </c>
      <c r="AB4085" s="1">
        <v>42821</v>
      </c>
      <c r="AC4085">
        <v>19.295200000000001</v>
      </c>
      <c r="AE4085" s="1">
        <v>42453</v>
      </c>
      <c r="AF4085">
        <v>13.162599999999999</v>
      </c>
      <c r="AH4085" s="1"/>
      <c r="AK4085" s="1">
        <v>42818</v>
      </c>
      <c r="AL4085">
        <v>11.9239</v>
      </c>
      <c r="AN4085" s="1">
        <v>42453</v>
      </c>
      <c r="AO4085">
        <v>19.14</v>
      </c>
      <c r="AQ4085" s="1">
        <v>42453</v>
      </c>
      <c r="AR4085">
        <v>21.113700000000001</v>
      </c>
      <c r="AT4085" s="1"/>
      <c r="AW4085" s="1">
        <v>42453</v>
      </c>
      <c r="AX4085">
        <v>16.4269</v>
      </c>
      <c r="AZ4085" s="1">
        <v>42817</v>
      </c>
      <c r="BA4085">
        <v>21.215699999999998</v>
      </c>
      <c r="BC4085" s="1"/>
      <c r="BF4085" s="1"/>
      <c r="BI4085" s="1">
        <v>42453</v>
      </c>
      <c r="BJ4085">
        <v>16.8432</v>
      </c>
      <c r="BL4085" s="1">
        <v>42453</v>
      </c>
      <c r="BM4085">
        <v>17.660900000000002</v>
      </c>
      <c r="BO4085" s="1">
        <v>42453</v>
      </c>
      <c r="BP4085">
        <v>19.6708</v>
      </c>
      <c r="BR4085" s="1">
        <v>42453</v>
      </c>
      <c r="BS4085">
        <v>18.458300000000001</v>
      </c>
    </row>
    <row r="4086" spans="1:71" x14ac:dyDescent="0.45">
      <c r="A4086" s="1">
        <v>42457</v>
      </c>
      <c r="B4086">
        <v>18.777799999999999</v>
      </c>
      <c r="D4086" s="1">
        <v>42457</v>
      </c>
      <c r="E4086">
        <v>20.833400000000001</v>
      </c>
      <c r="G4086" s="1">
        <v>42457</v>
      </c>
      <c r="H4086">
        <v>18.465599999999998</v>
      </c>
      <c r="J4086" s="1">
        <v>42457</v>
      </c>
      <c r="K4086">
        <v>20.905999999999999</v>
      </c>
      <c r="M4086" s="1">
        <v>42636</v>
      </c>
      <c r="N4086">
        <v>20.7028</v>
      </c>
      <c r="P4086" s="1">
        <v>42821</v>
      </c>
      <c r="Q4086">
        <v>24.008199999999999</v>
      </c>
      <c r="S4086" s="1">
        <v>42821</v>
      </c>
      <c r="T4086">
        <v>22.234400000000001</v>
      </c>
      <c r="V4086" s="1">
        <v>42457</v>
      </c>
      <c r="W4086">
        <v>21.193999999999999</v>
      </c>
      <c r="Y4086" s="1">
        <v>42457</v>
      </c>
      <c r="Z4086">
        <v>18.0639</v>
      </c>
      <c r="AB4086" s="1">
        <v>42822</v>
      </c>
      <c r="AC4086">
        <v>19.3279</v>
      </c>
      <c r="AE4086" s="1">
        <v>42457</v>
      </c>
      <c r="AF4086">
        <v>13.050700000000001</v>
      </c>
      <c r="AH4086" s="1"/>
      <c r="AK4086" s="1">
        <v>42821</v>
      </c>
      <c r="AL4086">
        <v>11.943</v>
      </c>
      <c r="AN4086" s="1">
        <v>42457</v>
      </c>
      <c r="AO4086">
        <v>19.111599999999999</v>
      </c>
      <c r="AQ4086" s="1">
        <v>42457</v>
      </c>
      <c r="AR4086">
        <v>20.953399999999998</v>
      </c>
      <c r="AT4086" s="1"/>
      <c r="AW4086" s="1">
        <v>42457</v>
      </c>
      <c r="AX4086">
        <v>16.450299999999999</v>
      </c>
      <c r="AZ4086" s="1">
        <v>42818</v>
      </c>
      <c r="BA4086">
        <v>21.350300000000001</v>
      </c>
      <c r="BC4086" s="1"/>
      <c r="BF4086" s="1"/>
      <c r="BI4086" s="1">
        <v>42457</v>
      </c>
      <c r="BJ4086">
        <v>16.834099999999999</v>
      </c>
      <c r="BL4086" s="1">
        <v>42457</v>
      </c>
      <c r="BM4086">
        <v>17.549900000000001</v>
      </c>
      <c r="BO4086" s="1">
        <v>42457</v>
      </c>
      <c r="BP4086">
        <v>19.637499999999999</v>
      </c>
      <c r="BR4086" s="1">
        <v>42457</v>
      </c>
      <c r="BS4086">
        <v>18.391999999999999</v>
      </c>
    </row>
    <row r="4087" spans="1:71" x14ac:dyDescent="0.45">
      <c r="A4087" s="1">
        <v>42458</v>
      </c>
      <c r="B4087">
        <v>18.800699999999999</v>
      </c>
      <c r="D4087" s="1">
        <v>42458</v>
      </c>
      <c r="E4087">
        <v>21.213899999999999</v>
      </c>
      <c r="G4087" s="1">
        <v>42458</v>
      </c>
      <c r="H4087">
        <v>18.724499999999999</v>
      </c>
      <c r="J4087" s="1">
        <v>42458</v>
      </c>
      <c r="K4087">
        <v>21.237300000000001</v>
      </c>
      <c r="M4087" s="1">
        <v>42639</v>
      </c>
      <c r="N4087">
        <v>20.569700000000001</v>
      </c>
      <c r="P4087" s="1">
        <v>42822</v>
      </c>
      <c r="Q4087">
        <v>24.008199999999999</v>
      </c>
      <c r="S4087" s="1">
        <v>42822</v>
      </c>
      <c r="T4087">
        <v>22.2639</v>
      </c>
      <c r="V4087" s="1">
        <v>42458</v>
      </c>
      <c r="W4087">
        <v>21.625699999999998</v>
      </c>
      <c r="Y4087" s="1">
        <v>42458</v>
      </c>
      <c r="Z4087">
        <v>18.3856</v>
      </c>
      <c r="AB4087" s="1">
        <v>42823</v>
      </c>
      <c r="AC4087">
        <v>19.209</v>
      </c>
      <c r="AE4087" s="1">
        <v>42458</v>
      </c>
      <c r="AF4087">
        <v>13.2911</v>
      </c>
      <c r="AH4087" s="1"/>
      <c r="AK4087" s="1">
        <v>42822</v>
      </c>
      <c r="AL4087">
        <v>12.0267</v>
      </c>
      <c r="AN4087" s="1">
        <v>42458</v>
      </c>
      <c r="AO4087">
        <v>19.325900000000001</v>
      </c>
      <c r="AQ4087" s="1">
        <v>42458</v>
      </c>
      <c r="AR4087">
        <v>21.208200000000001</v>
      </c>
      <c r="AT4087" s="1"/>
      <c r="AW4087" s="1">
        <v>42458</v>
      </c>
      <c r="AX4087">
        <v>16.7544</v>
      </c>
      <c r="AZ4087" s="1">
        <v>42821</v>
      </c>
      <c r="BA4087">
        <v>21.3553</v>
      </c>
      <c r="BC4087" s="1"/>
      <c r="BF4087" s="1"/>
      <c r="BI4087" s="1">
        <v>42458</v>
      </c>
      <c r="BJ4087">
        <v>17.0288</v>
      </c>
      <c r="BL4087" s="1">
        <v>42458</v>
      </c>
      <c r="BM4087">
        <v>17.765000000000001</v>
      </c>
      <c r="BO4087" s="1">
        <v>42458</v>
      </c>
      <c r="BP4087">
        <v>19.876000000000001</v>
      </c>
      <c r="BR4087" s="1">
        <v>42458</v>
      </c>
      <c r="BS4087">
        <v>18.649999999999999</v>
      </c>
    </row>
    <row r="4088" spans="1:71" x14ac:dyDescent="0.45">
      <c r="A4088" s="1">
        <v>42459</v>
      </c>
      <c r="B4088">
        <v>18.334700000000002</v>
      </c>
      <c r="D4088" s="1">
        <v>42459</v>
      </c>
      <c r="E4088">
        <v>21.139500000000002</v>
      </c>
      <c r="G4088" s="1">
        <v>42459</v>
      </c>
      <c r="H4088">
        <v>18.672000000000001</v>
      </c>
      <c r="J4088" s="1">
        <v>42459</v>
      </c>
      <c r="K4088">
        <v>21.234100000000002</v>
      </c>
      <c r="M4088" s="1">
        <v>42640</v>
      </c>
      <c r="N4088">
        <v>20.3414</v>
      </c>
      <c r="P4088" s="1">
        <v>42823</v>
      </c>
      <c r="Q4088">
        <v>24.146899999999999</v>
      </c>
      <c r="S4088" s="1">
        <v>42823</v>
      </c>
      <c r="T4088">
        <v>22.096299999999999</v>
      </c>
      <c r="V4088" s="1">
        <v>42459</v>
      </c>
      <c r="W4088">
        <v>21.657599999999999</v>
      </c>
      <c r="Y4088" s="1">
        <v>42459</v>
      </c>
      <c r="Z4088">
        <v>18.3553</v>
      </c>
      <c r="AB4088" s="1">
        <v>42824</v>
      </c>
      <c r="AC4088">
        <v>19.1204</v>
      </c>
      <c r="AE4088" s="1">
        <v>42459</v>
      </c>
      <c r="AF4088">
        <v>13.2277</v>
      </c>
      <c r="AH4088" s="1"/>
      <c r="AK4088" s="1">
        <v>42823</v>
      </c>
      <c r="AL4088">
        <v>12.0115</v>
      </c>
      <c r="AN4088" s="1">
        <v>42459</v>
      </c>
      <c r="AO4088">
        <v>19.279399999999999</v>
      </c>
      <c r="AQ4088" s="1">
        <v>42459</v>
      </c>
      <c r="AR4088">
        <v>21.1173</v>
      </c>
      <c r="AT4088" s="1"/>
      <c r="AW4088" s="1">
        <v>42459</v>
      </c>
      <c r="AX4088">
        <v>16.7193</v>
      </c>
      <c r="AZ4088" s="1">
        <v>42822</v>
      </c>
      <c r="BA4088">
        <v>21.3706</v>
      </c>
      <c r="BC4088" s="1"/>
      <c r="BF4088" s="1"/>
      <c r="BI4088" s="1">
        <v>42459</v>
      </c>
      <c r="BJ4088">
        <v>17.074100000000001</v>
      </c>
      <c r="BL4088" s="1">
        <v>42459</v>
      </c>
      <c r="BM4088">
        <v>17.7684</v>
      </c>
      <c r="BO4088" s="1">
        <v>42459</v>
      </c>
      <c r="BP4088">
        <v>19.828299999999999</v>
      </c>
      <c r="BR4088" s="1">
        <v>42459</v>
      </c>
      <c r="BS4088">
        <v>18.566400000000002</v>
      </c>
    </row>
    <row r="4089" spans="1:71" x14ac:dyDescent="0.45">
      <c r="A4089" s="1">
        <v>42460</v>
      </c>
      <c r="B4089">
        <v>18.302399999999999</v>
      </c>
      <c r="D4089" s="1">
        <v>42460</v>
      </c>
      <c r="E4089">
        <v>21.312100000000001</v>
      </c>
      <c r="G4089" s="1">
        <v>42460</v>
      </c>
      <c r="H4089">
        <v>18.945599999999999</v>
      </c>
      <c r="J4089" s="1">
        <v>42460</v>
      </c>
      <c r="K4089">
        <v>23.100100000000001</v>
      </c>
      <c r="M4089" s="1">
        <v>42641</v>
      </c>
      <c r="N4089">
        <v>20.317599999999999</v>
      </c>
      <c r="P4089" s="1">
        <v>42824</v>
      </c>
      <c r="Q4089">
        <v>23.8522</v>
      </c>
      <c r="S4089" s="1">
        <v>42824</v>
      </c>
      <c r="T4089">
        <v>22.002600000000001</v>
      </c>
      <c r="V4089" s="1">
        <v>42460</v>
      </c>
      <c r="W4089">
        <v>21.988800000000001</v>
      </c>
      <c r="Y4089" s="1">
        <v>42460</v>
      </c>
      <c r="Z4089">
        <v>18.907900000000001</v>
      </c>
      <c r="AB4089" s="1">
        <v>42825</v>
      </c>
      <c r="AC4089">
        <v>18.7943</v>
      </c>
      <c r="AE4089" s="1">
        <v>42460</v>
      </c>
      <c r="AF4089">
        <v>13.996600000000001</v>
      </c>
      <c r="AH4089" s="1"/>
      <c r="AK4089" s="1">
        <v>42824</v>
      </c>
      <c r="AL4089">
        <v>11.9354</v>
      </c>
      <c r="AN4089" s="1">
        <v>42460</v>
      </c>
      <c r="AO4089">
        <v>19.067</v>
      </c>
      <c r="AQ4089" s="1">
        <v>42460</v>
      </c>
      <c r="AR4089">
        <v>20.399999999999999</v>
      </c>
      <c r="AT4089" s="1"/>
      <c r="AW4089" s="1">
        <v>42460</v>
      </c>
      <c r="AX4089">
        <v>17.672799999999999</v>
      </c>
      <c r="AZ4089" s="1">
        <v>42823</v>
      </c>
      <c r="BA4089">
        <v>21.198</v>
      </c>
      <c r="BC4089" s="1"/>
      <c r="BF4089" s="1"/>
      <c r="BI4089" s="1">
        <v>42460</v>
      </c>
      <c r="BJ4089">
        <v>18.0215</v>
      </c>
      <c r="BL4089" s="1">
        <v>42460</v>
      </c>
      <c r="BM4089">
        <v>17.8489</v>
      </c>
      <c r="BO4089" s="1">
        <v>42460</v>
      </c>
      <c r="BP4089">
        <v>19.819900000000001</v>
      </c>
      <c r="BR4089" s="1">
        <v>42460</v>
      </c>
      <c r="BS4089">
        <v>18.59</v>
      </c>
    </row>
    <row r="4090" spans="1:71" x14ac:dyDescent="0.45">
      <c r="A4090" s="1">
        <v>42461</v>
      </c>
      <c r="B4090">
        <v>18.276299999999999</v>
      </c>
      <c r="D4090" s="1">
        <v>42461</v>
      </c>
      <c r="E4090">
        <v>21.5273</v>
      </c>
      <c r="G4090" s="1">
        <v>42461</v>
      </c>
      <c r="H4090">
        <v>19.111899999999999</v>
      </c>
      <c r="J4090" s="1">
        <v>42461</v>
      </c>
      <c r="K4090">
        <v>23.3123</v>
      </c>
      <c r="M4090" s="1">
        <v>42642</v>
      </c>
      <c r="N4090">
        <v>20.041799999999999</v>
      </c>
      <c r="P4090" s="1">
        <v>42825</v>
      </c>
      <c r="Q4090">
        <v>23.003299999999999</v>
      </c>
      <c r="S4090" s="1">
        <v>42825</v>
      </c>
      <c r="T4090">
        <v>20.790299999999998</v>
      </c>
      <c r="V4090" s="1">
        <v>42461</v>
      </c>
      <c r="W4090">
        <v>22.067900000000002</v>
      </c>
      <c r="Y4090" s="1">
        <v>42461</v>
      </c>
      <c r="Z4090">
        <v>18.9893</v>
      </c>
      <c r="AB4090" s="1">
        <v>42828</v>
      </c>
      <c r="AC4090">
        <v>18.849299999999999</v>
      </c>
      <c r="AE4090" s="1">
        <v>42461</v>
      </c>
      <c r="AF4090">
        <v>14.118499999999999</v>
      </c>
      <c r="AH4090" s="1"/>
      <c r="AK4090" s="1">
        <v>42825</v>
      </c>
      <c r="AL4090">
        <v>12.480499999999999</v>
      </c>
      <c r="AN4090" s="1">
        <v>42461</v>
      </c>
      <c r="AO4090">
        <v>19.118099999999998</v>
      </c>
      <c r="AQ4090" s="1">
        <v>42461</v>
      </c>
      <c r="AR4090">
        <v>20.463799999999999</v>
      </c>
      <c r="AT4090" s="1"/>
      <c r="AW4090" s="1">
        <v>42461</v>
      </c>
      <c r="AX4090">
        <v>17.8704</v>
      </c>
      <c r="AZ4090" s="1">
        <v>42824</v>
      </c>
      <c r="BA4090">
        <v>21.1371</v>
      </c>
      <c r="BC4090" s="1"/>
      <c r="BF4090" s="1"/>
      <c r="BI4090" s="1">
        <v>42461</v>
      </c>
      <c r="BJ4090">
        <v>18.078299999999999</v>
      </c>
      <c r="BL4090" s="1">
        <v>42461</v>
      </c>
      <c r="BM4090">
        <v>17.8386</v>
      </c>
      <c r="BO4090" s="1">
        <v>42461</v>
      </c>
      <c r="BP4090">
        <v>19.876799999999999</v>
      </c>
      <c r="BR4090" s="1">
        <v>42461</v>
      </c>
      <c r="BS4090">
        <v>18.662400000000002</v>
      </c>
    </row>
    <row r="4091" spans="1:71" x14ac:dyDescent="0.45">
      <c r="A4091" s="1">
        <v>42464</v>
      </c>
      <c r="B4091">
        <v>18.240400000000001</v>
      </c>
      <c r="D4091" s="1">
        <v>42464</v>
      </c>
      <c r="E4091">
        <v>21.492799999999999</v>
      </c>
      <c r="G4091" s="1">
        <v>42464</v>
      </c>
      <c r="H4091">
        <v>19.221599999999999</v>
      </c>
      <c r="J4091" s="1">
        <v>42464</v>
      </c>
      <c r="K4091">
        <v>23.162700000000001</v>
      </c>
      <c r="M4091" s="1">
        <v>42643</v>
      </c>
      <c r="N4091">
        <v>20.066199999999998</v>
      </c>
      <c r="P4091" s="1">
        <v>42828</v>
      </c>
      <c r="Q4091">
        <v>22.986599999999999</v>
      </c>
      <c r="S4091" s="1">
        <v>42828</v>
      </c>
      <c r="T4091">
        <v>20.832100000000001</v>
      </c>
      <c r="V4091" s="1">
        <v>42464</v>
      </c>
      <c r="W4091">
        <v>21.8308</v>
      </c>
      <c r="Y4091" s="1">
        <v>42464</v>
      </c>
      <c r="Z4091">
        <v>18.920500000000001</v>
      </c>
      <c r="AB4091" s="1">
        <v>42829</v>
      </c>
      <c r="AC4091">
        <v>18.876799999999999</v>
      </c>
      <c r="AE4091" s="1">
        <v>42464</v>
      </c>
      <c r="AF4091">
        <v>13.9366</v>
      </c>
      <c r="AH4091" s="1"/>
      <c r="AK4091" s="1">
        <v>42828</v>
      </c>
      <c r="AL4091">
        <v>12.3393</v>
      </c>
      <c r="AN4091" s="1">
        <v>42464</v>
      </c>
      <c r="AO4091">
        <v>19.041399999999999</v>
      </c>
      <c r="AQ4091" s="1">
        <v>42464</v>
      </c>
      <c r="AR4091">
        <v>20.465499999999999</v>
      </c>
      <c r="AT4091" s="1"/>
      <c r="AW4091" s="1">
        <v>42464</v>
      </c>
      <c r="AX4091">
        <v>17.728400000000001</v>
      </c>
      <c r="AZ4091" s="1">
        <v>42825</v>
      </c>
      <c r="BA4091">
        <v>20.287099999999999</v>
      </c>
      <c r="BC4091" s="1"/>
      <c r="BF4091" s="1"/>
      <c r="BI4091" s="1">
        <v>42464</v>
      </c>
      <c r="BJ4091">
        <v>18.002500000000001</v>
      </c>
      <c r="BL4091" s="1">
        <v>42464</v>
      </c>
      <c r="BM4091">
        <v>17.779900000000001</v>
      </c>
      <c r="BO4091" s="1">
        <v>42464</v>
      </c>
      <c r="BP4091">
        <v>19.838899999999999</v>
      </c>
      <c r="BR4091" s="1">
        <v>42464</v>
      </c>
      <c r="BS4091">
        <v>18.5885</v>
      </c>
    </row>
    <row r="4092" spans="1:71" x14ac:dyDescent="0.45">
      <c r="A4092" s="1">
        <v>42465</v>
      </c>
      <c r="B4092">
        <v>17.603899999999999</v>
      </c>
      <c r="D4092" s="1">
        <v>42465</v>
      </c>
      <c r="E4092">
        <v>21.091200000000001</v>
      </c>
      <c r="G4092" s="1">
        <v>42465</v>
      </c>
      <c r="H4092">
        <v>18.726199999999999</v>
      </c>
      <c r="J4092" s="1">
        <v>42465</v>
      </c>
      <c r="K4092">
        <v>22.752199999999998</v>
      </c>
      <c r="M4092" s="1">
        <v>42646</v>
      </c>
      <c r="N4092">
        <v>19.754100000000001</v>
      </c>
      <c r="P4092" s="1">
        <v>42829</v>
      </c>
      <c r="Q4092">
        <v>23.170200000000001</v>
      </c>
      <c r="S4092" s="1">
        <v>42829</v>
      </c>
      <c r="T4092">
        <v>20.869299999999999</v>
      </c>
      <c r="V4092" s="1">
        <v>42465</v>
      </c>
      <c r="W4092">
        <v>21.382899999999999</v>
      </c>
      <c r="Y4092" s="1">
        <v>42465</v>
      </c>
      <c r="Z4092">
        <v>18.572199999999999</v>
      </c>
      <c r="AB4092" s="1">
        <v>42830</v>
      </c>
      <c r="AC4092">
        <v>18.991399999999999</v>
      </c>
      <c r="AE4092" s="1">
        <v>42465</v>
      </c>
      <c r="AF4092">
        <v>13.61</v>
      </c>
      <c r="AH4092" s="1"/>
      <c r="AK4092" s="1">
        <v>42829</v>
      </c>
      <c r="AL4092">
        <v>12.4452</v>
      </c>
      <c r="AN4092" s="1">
        <v>42465</v>
      </c>
      <c r="AO4092">
        <v>18.563400000000001</v>
      </c>
      <c r="AQ4092" s="1">
        <v>42465</v>
      </c>
      <c r="AR4092">
        <v>20.056999999999999</v>
      </c>
      <c r="AT4092" s="1"/>
      <c r="AW4092" s="1">
        <v>42465</v>
      </c>
      <c r="AX4092">
        <v>17.3704</v>
      </c>
      <c r="AZ4092" s="1">
        <v>42828</v>
      </c>
      <c r="BA4092">
        <v>20.3187</v>
      </c>
      <c r="BC4092" s="1"/>
      <c r="BF4092" s="1"/>
      <c r="BI4092" s="1">
        <v>42465</v>
      </c>
      <c r="BJ4092">
        <v>17.671199999999999</v>
      </c>
      <c r="BL4092" s="1">
        <v>42465</v>
      </c>
      <c r="BM4092">
        <v>17.476299999999998</v>
      </c>
      <c r="BO4092" s="1">
        <v>42465</v>
      </c>
      <c r="BP4092">
        <v>19.407599999999999</v>
      </c>
      <c r="BR4092" s="1">
        <v>42465</v>
      </c>
      <c r="BS4092">
        <v>18.238099999999999</v>
      </c>
    </row>
    <row r="4093" spans="1:71" x14ac:dyDescent="0.45">
      <c r="A4093" s="1">
        <v>42466</v>
      </c>
      <c r="B4093">
        <v>17.5745</v>
      </c>
      <c r="D4093" s="1">
        <v>42466</v>
      </c>
      <c r="E4093">
        <v>21.079699999999999</v>
      </c>
      <c r="G4093" s="1">
        <v>42466</v>
      </c>
      <c r="H4093">
        <v>18.7376</v>
      </c>
      <c r="J4093" s="1">
        <v>42466</v>
      </c>
      <c r="K4093">
        <v>22.8322</v>
      </c>
      <c r="M4093" s="1">
        <v>42647</v>
      </c>
      <c r="N4093">
        <v>19.077000000000002</v>
      </c>
      <c r="P4093" s="1">
        <v>42830</v>
      </c>
      <c r="Q4093">
        <v>23.2286</v>
      </c>
      <c r="S4093" s="1">
        <v>42830</v>
      </c>
      <c r="T4093">
        <v>21.032</v>
      </c>
      <c r="V4093" s="1">
        <v>42466</v>
      </c>
      <c r="W4093">
        <v>21.295100000000001</v>
      </c>
      <c r="Y4093" s="1">
        <v>42466</v>
      </c>
      <c r="Z4093">
        <v>18.5596</v>
      </c>
      <c r="AB4093" s="1">
        <v>42831</v>
      </c>
      <c r="AC4093">
        <v>18.927199999999999</v>
      </c>
      <c r="AE4093" s="1">
        <v>42466</v>
      </c>
      <c r="AF4093">
        <v>13.6312</v>
      </c>
      <c r="AH4093" s="1"/>
      <c r="AK4093" s="1">
        <v>42830</v>
      </c>
      <c r="AL4093">
        <v>12.4648</v>
      </c>
      <c r="AN4093" s="1">
        <v>42466</v>
      </c>
      <c r="AO4093">
        <v>18.494399999999999</v>
      </c>
      <c r="AQ4093" s="1">
        <v>42466</v>
      </c>
      <c r="AR4093">
        <v>20.119</v>
      </c>
      <c r="AT4093" s="1"/>
      <c r="AW4093" s="1">
        <v>42466</v>
      </c>
      <c r="AX4093">
        <v>17.1358</v>
      </c>
      <c r="AZ4093" s="1">
        <v>42829</v>
      </c>
      <c r="BA4093">
        <v>20.374700000000001</v>
      </c>
      <c r="BC4093" s="1"/>
      <c r="BF4093" s="1"/>
      <c r="BI4093" s="1">
        <v>42466</v>
      </c>
      <c r="BJ4093">
        <v>17.78</v>
      </c>
      <c r="BL4093" s="1">
        <v>42466</v>
      </c>
      <c r="BM4093">
        <v>17.376200000000001</v>
      </c>
      <c r="BO4093" s="1">
        <v>42466</v>
      </c>
      <c r="BP4093">
        <v>19.360199999999999</v>
      </c>
      <c r="BR4093" s="1">
        <v>42466</v>
      </c>
      <c r="BS4093">
        <v>18.216200000000001</v>
      </c>
    </row>
    <row r="4094" spans="1:71" x14ac:dyDescent="0.45">
      <c r="A4094" s="1">
        <v>42467</v>
      </c>
      <c r="B4094">
        <v>17.692</v>
      </c>
      <c r="D4094" s="1">
        <v>42467</v>
      </c>
      <c r="E4094">
        <v>21.065300000000001</v>
      </c>
      <c r="G4094" s="1">
        <v>42467</v>
      </c>
      <c r="H4094">
        <v>18.5901</v>
      </c>
      <c r="J4094" s="1">
        <v>42467</v>
      </c>
      <c r="K4094">
        <v>22.786999999999999</v>
      </c>
      <c r="M4094" s="1">
        <v>42648</v>
      </c>
      <c r="N4094">
        <v>18.942599999999999</v>
      </c>
      <c r="P4094" s="1">
        <v>42831</v>
      </c>
      <c r="Q4094">
        <v>23.278700000000001</v>
      </c>
      <c r="S4094" s="1">
        <v>42831</v>
      </c>
      <c r="T4094">
        <v>20.957599999999999</v>
      </c>
      <c r="V4094" s="1">
        <v>42467</v>
      </c>
      <c r="W4094">
        <v>21.359500000000001</v>
      </c>
      <c r="Y4094" s="1">
        <v>42467</v>
      </c>
      <c r="Z4094">
        <v>18.5138</v>
      </c>
      <c r="AB4094" s="1">
        <v>42832</v>
      </c>
      <c r="AC4094">
        <v>18.851600000000001</v>
      </c>
      <c r="AE4094" s="1">
        <v>42467</v>
      </c>
      <c r="AF4094">
        <v>13.627700000000001</v>
      </c>
      <c r="AH4094" s="1"/>
      <c r="AK4094" s="1">
        <v>42831</v>
      </c>
      <c r="AL4094">
        <v>12.456899999999999</v>
      </c>
      <c r="AN4094" s="1">
        <v>42467</v>
      </c>
      <c r="AO4094">
        <v>18.6145</v>
      </c>
      <c r="AQ4094" s="1">
        <v>42467</v>
      </c>
      <c r="AR4094">
        <v>20.029399999999999</v>
      </c>
      <c r="AT4094" s="1"/>
      <c r="AW4094" s="1">
        <v>42467</v>
      </c>
      <c r="AX4094">
        <v>17.067900000000002</v>
      </c>
      <c r="AZ4094" s="1">
        <v>42830</v>
      </c>
      <c r="BA4094">
        <v>20.442799999999998</v>
      </c>
      <c r="BC4094" s="1"/>
      <c r="BF4094" s="1"/>
      <c r="BI4094" s="1">
        <v>42467</v>
      </c>
      <c r="BJ4094">
        <v>17.685400000000001</v>
      </c>
      <c r="BL4094" s="1">
        <v>42467</v>
      </c>
      <c r="BM4094">
        <v>17.4832</v>
      </c>
      <c r="BO4094" s="1">
        <v>42467</v>
      </c>
      <c r="BP4094">
        <v>19.331800000000001</v>
      </c>
      <c r="BR4094" s="1">
        <v>42467</v>
      </c>
      <c r="BS4094">
        <v>18.210799999999999</v>
      </c>
    </row>
    <row r="4095" spans="1:71" x14ac:dyDescent="0.45">
      <c r="A4095" s="1">
        <v>42468</v>
      </c>
      <c r="B4095">
        <v>17.8291</v>
      </c>
      <c r="D4095" s="1">
        <v>42468</v>
      </c>
      <c r="E4095">
        <v>21.165700000000001</v>
      </c>
      <c r="G4095" s="1">
        <v>42468</v>
      </c>
      <c r="H4095">
        <v>18.446400000000001</v>
      </c>
      <c r="J4095" s="1">
        <v>42468</v>
      </c>
      <c r="K4095">
        <v>22.964400000000001</v>
      </c>
      <c r="M4095" s="1">
        <v>42649</v>
      </c>
      <c r="N4095">
        <v>18.981000000000002</v>
      </c>
      <c r="P4095" s="1">
        <v>42832</v>
      </c>
      <c r="Q4095">
        <v>23.278700000000001</v>
      </c>
      <c r="S4095" s="1">
        <v>42832</v>
      </c>
      <c r="T4095">
        <v>20.887899999999998</v>
      </c>
      <c r="V4095" s="1">
        <v>42468</v>
      </c>
      <c r="W4095">
        <v>21.38</v>
      </c>
      <c r="Y4095" s="1">
        <v>42468</v>
      </c>
      <c r="Z4095">
        <v>18.561699999999998</v>
      </c>
      <c r="AB4095" s="1">
        <v>42835</v>
      </c>
      <c r="AC4095">
        <v>18.883700000000001</v>
      </c>
      <c r="AE4095" s="1">
        <v>42468</v>
      </c>
      <c r="AF4095">
        <v>13.587</v>
      </c>
      <c r="AH4095" s="1"/>
      <c r="AK4095" s="1">
        <v>42832</v>
      </c>
      <c r="AL4095">
        <v>12.2844</v>
      </c>
      <c r="AN4095" s="1">
        <v>42468</v>
      </c>
      <c r="AO4095">
        <v>18.683499999999999</v>
      </c>
      <c r="AQ4095" s="1">
        <v>42468</v>
      </c>
      <c r="AR4095">
        <v>20.136299999999999</v>
      </c>
      <c r="AT4095" s="1"/>
      <c r="AW4095" s="1">
        <v>42468</v>
      </c>
      <c r="AX4095">
        <v>17.419799999999999</v>
      </c>
      <c r="AZ4095" s="1">
        <v>42831</v>
      </c>
      <c r="BA4095">
        <v>20.5547</v>
      </c>
      <c r="BC4095" s="1"/>
      <c r="BF4095" s="1"/>
      <c r="BI4095" s="1">
        <v>42468</v>
      </c>
      <c r="BJ4095">
        <v>17.7043</v>
      </c>
      <c r="BL4095" s="1">
        <v>42468</v>
      </c>
      <c r="BM4095">
        <v>17.503900000000002</v>
      </c>
      <c r="BO4095" s="1">
        <v>42468</v>
      </c>
      <c r="BP4095">
        <v>19.436</v>
      </c>
      <c r="BR4095" s="1">
        <v>42468</v>
      </c>
      <c r="BS4095">
        <v>18.294599999999999</v>
      </c>
    </row>
    <row r="4096" spans="1:71" x14ac:dyDescent="0.45">
      <c r="A4096" s="1">
        <v>42471</v>
      </c>
      <c r="B4096">
        <v>17.9466</v>
      </c>
      <c r="D4096" s="1">
        <v>42471</v>
      </c>
      <c r="E4096">
        <v>20.984999999999999</v>
      </c>
      <c r="G4096" s="1">
        <v>42471</v>
      </c>
      <c r="H4096">
        <v>18.4086</v>
      </c>
      <c r="J4096" s="1">
        <v>42471</v>
      </c>
      <c r="K4096">
        <v>22.849599999999999</v>
      </c>
      <c r="M4096" s="1">
        <v>42650</v>
      </c>
      <c r="N4096">
        <v>18.793700000000001</v>
      </c>
      <c r="P4096" s="1">
        <v>42835</v>
      </c>
      <c r="Q4096">
        <v>23.362100000000002</v>
      </c>
      <c r="S4096" s="1">
        <v>42835</v>
      </c>
      <c r="T4096">
        <v>21.0227</v>
      </c>
      <c r="V4096" s="1">
        <v>42471</v>
      </c>
      <c r="W4096">
        <v>21.330200000000001</v>
      </c>
      <c r="Y4096" s="1">
        <v>42471</v>
      </c>
      <c r="Z4096">
        <v>18.476199999999999</v>
      </c>
      <c r="AB4096" s="1">
        <v>42836</v>
      </c>
      <c r="AC4096">
        <v>18.835599999999999</v>
      </c>
      <c r="AE4096" s="1">
        <v>42471</v>
      </c>
      <c r="AF4096">
        <v>13.5623</v>
      </c>
      <c r="AH4096" s="1"/>
      <c r="AK4096" s="1">
        <v>42835</v>
      </c>
      <c r="AL4096">
        <v>12.3942</v>
      </c>
      <c r="AN4096" s="1">
        <v>42471</v>
      </c>
      <c r="AO4096">
        <v>18.6631</v>
      </c>
      <c r="AQ4096" s="1">
        <v>42471</v>
      </c>
      <c r="AR4096">
        <v>20.036300000000001</v>
      </c>
      <c r="AT4096" s="1"/>
      <c r="AW4096" s="1">
        <v>42471</v>
      </c>
      <c r="AX4096">
        <v>17.166699999999999</v>
      </c>
      <c r="AZ4096" s="1">
        <v>42832</v>
      </c>
      <c r="BA4096">
        <v>20.501200000000001</v>
      </c>
      <c r="BC4096" s="1"/>
      <c r="BF4096" s="1"/>
      <c r="BI4096" s="1">
        <v>42471</v>
      </c>
      <c r="BJ4096">
        <v>17.604900000000001</v>
      </c>
      <c r="BL4096" s="1">
        <v>42471</v>
      </c>
      <c r="BM4096">
        <v>17.414200000000001</v>
      </c>
      <c r="BO4096" s="1">
        <v>42471</v>
      </c>
      <c r="BP4096">
        <v>19.336500000000001</v>
      </c>
      <c r="BR4096" s="1">
        <v>42471</v>
      </c>
      <c r="BS4096">
        <v>18.221599999999999</v>
      </c>
    </row>
    <row r="4097" spans="1:71" x14ac:dyDescent="0.45">
      <c r="A4097" s="1">
        <v>42472</v>
      </c>
      <c r="B4097">
        <v>18.070699999999999</v>
      </c>
      <c r="D4097" s="1">
        <v>42472</v>
      </c>
      <c r="E4097">
        <v>21.1313</v>
      </c>
      <c r="G4097" s="1">
        <v>42472</v>
      </c>
      <c r="H4097">
        <v>18.419899999999998</v>
      </c>
      <c r="J4097" s="1">
        <v>42472</v>
      </c>
      <c r="K4097">
        <v>23.0688</v>
      </c>
      <c r="M4097" s="1">
        <v>42653</v>
      </c>
      <c r="N4097">
        <v>19.077000000000002</v>
      </c>
      <c r="P4097" s="1">
        <v>42836</v>
      </c>
      <c r="Q4097">
        <v>23.286999999999999</v>
      </c>
      <c r="S4097" s="1">
        <v>42836</v>
      </c>
      <c r="T4097">
        <v>21.0505</v>
      </c>
      <c r="V4097" s="1">
        <v>42472</v>
      </c>
      <c r="W4097">
        <v>21.432700000000001</v>
      </c>
      <c r="Y4097" s="1">
        <v>42472</v>
      </c>
      <c r="Z4097">
        <v>18.580500000000001</v>
      </c>
      <c r="AB4097" s="1">
        <v>42837</v>
      </c>
      <c r="AC4097">
        <v>18.970800000000001</v>
      </c>
      <c r="AE4097" s="1">
        <v>42472</v>
      </c>
      <c r="AF4097">
        <v>13.516400000000001</v>
      </c>
      <c r="AH4097" s="1"/>
      <c r="AK4097" s="1">
        <v>42836</v>
      </c>
      <c r="AL4097">
        <v>12.3314</v>
      </c>
      <c r="AN4097" s="1">
        <v>42472</v>
      </c>
      <c r="AO4097">
        <v>18.783200000000001</v>
      </c>
      <c r="AQ4097" s="1">
        <v>42472</v>
      </c>
      <c r="AR4097">
        <v>20.177600000000002</v>
      </c>
      <c r="AT4097" s="1"/>
      <c r="AW4097" s="1">
        <v>42472</v>
      </c>
      <c r="AX4097">
        <v>17.333300000000001</v>
      </c>
      <c r="AZ4097" s="1">
        <v>42835</v>
      </c>
      <c r="BA4097">
        <v>20.627700000000001</v>
      </c>
      <c r="BC4097" s="1"/>
      <c r="BF4097" s="1"/>
      <c r="BI4097" s="1">
        <v>42472</v>
      </c>
      <c r="BJ4097">
        <v>17.732700000000001</v>
      </c>
      <c r="BL4097" s="1">
        <v>42472</v>
      </c>
      <c r="BM4097">
        <v>17.517700000000001</v>
      </c>
      <c r="BO4097" s="1">
        <v>42472</v>
      </c>
      <c r="BP4097">
        <v>19.426500000000001</v>
      </c>
      <c r="BR4097" s="1">
        <v>42472</v>
      </c>
      <c r="BS4097">
        <v>18.354299999999999</v>
      </c>
    </row>
    <row r="4098" spans="1:71" x14ac:dyDescent="0.45">
      <c r="A4098" s="1">
        <v>42473</v>
      </c>
      <c r="B4098">
        <v>18.087</v>
      </c>
      <c r="D4098" s="1">
        <v>42473</v>
      </c>
      <c r="E4098">
        <v>20.921900000000001</v>
      </c>
      <c r="G4098" s="1">
        <v>42473</v>
      </c>
      <c r="H4098">
        <v>18.264900000000001</v>
      </c>
      <c r="J4098" s="1">
        <v>42473</v>
      </c>
      <c r="K4098">
        <v>22.887799999999999</v>
      </c>
      <c r="M4098" s="1">
        <v>42654</v>
      </c>
      <c r="N4098">
        <v>18.779299999999999</v>
      </c>
      <c r="P4098" s="1">
        <v>42837</v>
      </c>
      <c r="Q4098">
        <v>23.395499999999998</v>
      </c>
      <c r="S4098" s="1">
        <v>42837</v>
      </c>
      <c r="T4098">
        <v>21.166699999999999</v>
      </c>
      <c r="V4098" s="1">
        <v>42473</v>
      </c>
      <c r="W4098">
        <v>21.309699999999999</v>
      </c>
      <c r="Y4098" s="1">
        <v>42473</v>
      </c>
      <c r="Z4098">
        <v>18.4971</v>
      </c>
      <c r="AB4098" s="1">
        <v>42838</v>
      </c>
      <c r="AC4098">
        <v>18.927199999999999</v>
      </c>
      <c r="AE4098" s="1">
        <v>42473</v>
      </c>
      <c r="AF4098">
        <v>13.514699999999999</v>
      </c>
      <c r="AH4098" s="1"/>
      <c r="AK4098" s="1">
        <v>42837</v>
      </c>
      <c r="AL4098">
        <v>12.398099999999999</v>
      </c>
      <c r="AN4098" s="1">
        <v>42473</v>
      </c>
      <c r="AO4098">
        <v>18.790900000000001</v>
      </c>
      <c r="AQ4098" s="1">
        <v>42473</v>
      </c>
      <c r="AR4098">
        <v>20.0794</v>
      </c>
      <c r="AT4098" s="1"/>
      <c r="AW4098" s="1">
        <v>42473</v>
      </c>
      <c r="AX4098">
        <v>17.333300000000001</v>
      </c>
      <c r="AZ4098" s="1">
        <v>42836</v>
      </c>
      <c r="BA4098">
        <v>20.630199999999999</v>
      </c>
      <c r="BC4098" s="1"/>
      <c r="BF4098" s="1"/>
      <c r="BI4098" s="1">
        <v>42473</v>
      </c>
      <c r="BJ4098">
        <v>17.567</v>
      </c>
      <c r="BL4098" s="1">
        <v>42473</v>
      </c>
      <c r="BM4098">
        <v>17.376200000000001</v>
      </c>
      <c r="BO4098" s="1">
        <v>42473</v>
      </c>
      <c r="BP4098">
        <v>19.284400000000002</v>
      </c>
      <c r="BR4098" s="1">
        <v>42473</v>
      </c>
      <c r="BS4098">
        <v>18.2346</v>
      </c>
    </row>
    <row r="4099" spans="1:71" x14ac:dyDescent="0.45">
      <c r="A4099" s="1">
        <v>42474</v>
      </c>
      <c r="B4099">
        <v>18.1327</v>
      </c>
      <c r="D4099" s="1">
        <v>42474</v>
      </c>
      <c r="E4099">
        <v>20.835799999999999</v>
      </c>
      <c r="G4099" s="1">
        <v>42474</v>
      </c>
      <c r="H4099">
        <v>18.283799999999999</v>
      </c>
      <c r="J4099" s="1">
        <v>42474</v>
      </c>
      <c r="K4099">
        <v>22.818300000000001</v>
      </c>
      <c r="M4099" s="1">
        <v>42655</v>
      </c>
      <c r="N4099">
        <v>18.981000000000002</v>
      </c>
      <c r="P4099" s="1">
        <v>42838</v>
      </c>
      <c r="Q4099">
        <v>23.312000000000001</v>
      </c>
      <c r="S4099" s="1">
        <v>42838</v>
      </c>
      <c r="T4099">
        <v>21.008700000000001</v>
      </c>
      <c r="V4099" s="1">
        <v>42474</v>
      </c>
      <c r="W4099">
        <v>21.2804</v>
      </c>
      <c r="Y4099" s="1">
        <v>42474</v>
      </c>
      <c r="Z4099">
        <v>18.4116</v>
      </c>
      <c r="AB4099" s="1">
        <v>42842</v>
      </c>
      <c r="AC4099">
        <v>19.005099999999999</v>
      </c>
      <c r="AE4099" s="1">
        <v>42474</v>
      </c>
      <c r="AF4099">
        <v>13.3893</v>
      </c>
      <c r="AH4099" s="1"/>
      <c r="AK4099" s="1">
        <v>42838</v>
      </c>
      <c r="AL4099">
        <v>12.264699999999999</v>
      </c>
      <c r="AN4099" s="1">
        <v>42474</v>
      </c>
      <c r="AO4099">
        <v>18.744900000000001</v>
      </c>
      <c r="AQ4099" s="1">
        <v>42474</v>
      </c>
      <c r="AR4099">
        <v>20.022500000000001</v>
      </c>
      <c r="AT4099" s="1"/>
      <c r="AW4099" s="1">
        <v>42474</v>
      </c>
      <c r="AX4099">
        <v>17.283999999999999</v>
      </c>
      <c r="AZ4099" s="1">
        <v>42837</v>
      </c>
      <c r="BA4099">
        <v>20.7713</v>
      </c>
      <c r="BC4099" s="1"/>
      <c r="BF4099" s="1"/>
      <c r="BI4099" s="1">
        <v>42474</v>
      </c>
      <c r="BJ4099">
        <v>17.538599999999999</v>
      </c>
      <c r="BL4099" s="1">
        <v>42474</v>
      </c>
      <c r="BM4099">
        <v>17.407299999999999</v>
      </c>
      <c r="BO4099" s="1">
        <v>42474</v>
      </c>
      <c r="BP4099">
        <v>19.232199999999999</v>
      </c>
      <c r="BR4099" s="1">
        <v>42474</v>
      </c>
      <c r="BS4099">
        <v>18.2102</v>
      </c>
    </row>
    <row r="4100" spans="1:71" x14ac:dyDescent="0.45">
      <c r="A4100" s="1">
        <v>42475</v>
      </c>
      <c r="B4100">
        <v>18.312200000000001</v>
      </c>
      <c r="D4100" s="1">
        <v>42475</v>
      </c>
      <c r="E4100">
        <v>21.033799999999999</v>
      </c>
      <c r="G4100" s="1">
        <v>42475</v>
      </c>
      <c r="H4100">
        <v>18.427499999999998</v>
      </c>
      <c r="J4100" s="1">
        <v>42475</v>
      </c>
      <c r="K4100">
        <v>22.978300000000001</v>
      </c>
      <c r="M4100" s="1">
        <v>42656</v>
      </c>
      <c r="N4100">
        <v>19.115400000000001</v>
      </c>
      <c r="P4100" s="1">
        <v>42842</v>
      </c>
      <c r="Q4100">
        <v>23.5624</v>
      </c>
      <c r="S4100" s="1">
        <v>42842</v>
      </c>
      <c r="T4100">
        <v>21.166699999999999</v>
      </c>
      <c r="V4100" s="1">
        <v>42475</v>
      </c>
      <c r="W4100">
        <v>21.382899999999999</v>
      </c>
      <c r="Y4100" s="1">
        <v>42475</v>
      </c>
      <c r="Z4100">
        <v>18.5868</v>
      </c>
      <c r="AB4100" s="1">
        <v>42843</v>
      </c>
      <c r="AC4100">
        <v>18.989100000000001</v>
      </c>
      <c r="AE4100" s="1">
        <v>42475</v>
      </c>
      <c r="AF4100">
        <v>13.438700000000001</v>
      </c>
      <c r="AH4100" s="1"/>
      <c r="AK4100" s="1">
        <v>42842</v>
      </c>
      <c r="AL4100">
        <v>12.327500000000001</v>
      </c>
      <c r="AN4100" s="1">
        <v>42475</v>
      </c>
      <c r="AO4100">
        <v>18.9162</v>
      </c>
      <c r="AQ4100" s="1">
        <v>42475</v>
      </c>
      <c r="AR4100">
        <v>20.243099999999998</v>
      </c>
      <c r="AT4100" s="1"/>
      <c r="AW4100" s="1">
        <v>42475</v>
      </c>
      <c r="AX4100">
        <v>17.4938</v>
      </c>
      <c r="AZ4100" s="1">
        <v>42838</v>
      </c>
      <c r="BA4100">
        <v>20.737200000000001</v>
      </c>
      <c r="BC4100" s="1"/>
      <c r="BF4100" s="1"/>
      <c r="BI4100" s="1">
        <v>42475</v>
      </c>
      <c r="BJ4100">
        <v>17.770600000000002</v>
      </c>
      <c r="BL4100" s="1">
        <v>42475</v>
      </c>
      <c r="BM4100">
        <v>17.486599999999999</v>
      </c>
      <c r="BO4100" s="1">
        <v>42475</v>
      </c>
      <c r="BP4100">
        <v>19.3507</v>
      </c>
      <c r="BR4100" s="1">
        <v>42475</v>
      </c>
      <c r="BS4100">
        <v>18.330100000000002</v>
      </c>
    </row>
    <row r="4101" spans="1:71" x14ac:dyDescent="0.45">
      <c r="A4101" s="1">
        <v>42478</v>
      </c>
      <c r="B4101">
        <v>18.4787</v>
      </c>
      <c r="D4101" s="1">
        <v>42478</v>
      </c>
      <c r="E4101">
        <v>21.065300000000001</v>
      </c>
      <c r="G4101" s="1">
        <v>42478</v>
      </c>
      <c r="H4101">
        <v>18.559799999999999</v>
      </c>
      <c r="J4101" s="1">
        <v>42478</v>
      </c>
      <c r="K4101">
        <v>23.0444</v>
      </c>
      <c r="M4101" s="1">
        <v>42657</v>
      </c>
      <c r="N4101">
        <v>19.0626</v>
      </c>
      <c r="P4101" s="1">
        <v>42843</v>
      </c>
      <c r="Q4101">
        <v>23.612400000000001</v>
      </c>
      <c r="S4101" s="1">
        <v>42843</v>
      </c>
      <c r="T4101">
        <v>21.2318</v>
      </c>
      <c r="V4101" s="1">
        <v>42478</v>
      </c>
      <c r="W4101">
        <v>21.330200000000001</v>
      </c>
      <c r="Y4101" s="1">
        <v>42478</v>
      </c>
      <c r="Z4101">
        <v>18.611799999999999</v>
      </c>
      <c r="AB4101" s="1">
        <v>42844</v>
      </c>
      <c r="AC4101">
        <v>18.872199999999999</v>
      </c>
      <c r="AE4101" s="1">
        <v>42478</v>
      </c>
      <c r="AF4101">
        <v>13.4617</v>
      </c>
      <c r="AH4101" s="1"/>
      <c r="AK4101" s="1">
        <v>42843</v>
      </c>
      <c r="AL4101">
        <v>12.3432</v>
      </c>
      <c r="AN4101" s="1">
        <v>42478</v>
      </c>
      <c r="AO4101">
        <v>18.936599999999999</v>
      </c>
      <c r="AQ4101" s="1">
        <v>42478</v>
      </c>
      <c r="AR4101">
        <v>20.3018</v>
      </c>
      <c r="AT4101" s="1"/>
      <c r="AW4101" s="1">
        <v>42478</v>
      </c>
      <c r="AX4101">
        <v>17.530899999999999</v>
      </c>
      <c r="AZ4101" s="1">
        <v>42842</v>
      </c>
      <c r="BA4101">
        <v>20.8613</v>
      </c>
      <c r="BC4101" s="1"/>
      <c r="BF4101" s="1"/>
      <c r="BI4101" s="1">
        <v>42478</v>
      </c>
      <c r="BJ4101">
        <v>17.860500000000002</v>
      </c>
      <c r="BL4101" s="1">
        <v>42478</v>
      </c>
      <c r="BM4101">
        <v>17.565999999999999</v>
      </c>
      <c r="BO4101" s="1">
        <v>42478</v>
      </c>
      <c r="BP4101">
        <v>19.497599999999998</v>
      </c>
      <c r="BR4101" s="1">
        <v>42478</v>
      </c>
      <c r="BS4101">
        <v>18.390599999999999</v>
      </c>
    </row>
    <row r="4102" spans="1:71" x14ac:dyDescent="0.45">
      <c r="A4102" s="1">
        <v>42479</v>
      </c>
      <c r="B4102">
        <v>18.384</v>
      </c>
      <c r="D4102" s="1">
        <v>42479</v>
      </c>
      <c r="E4102">
        <v>21.005099999999999</v>
      </c>
      <c r="G4102" s="1">
        <v>42479</v>
      </c>
      <c r="H4102">
        <v>18.574999999999999</v>
      </c>
      <c r="J4102" s="1">
        <v>42479</v>
      </c>
      <c r="K4102">
        <v>22.905200000000001</v>
      </c>
      <c r="M4102" s="1">
        <v>42660</v>
      </c>
      <c r="N4102">
        <v>19.1539</v>
      </c>
      <c r="P4102" s="1">
        <v>42844</v>
      </c>
      <c r="Q4102">
        <v>23.3371</v>
      </c>
      <c r="S4102" s="1">
        <v>42844</v>
      </c>
      <c r="T4102">
        <v>20.976199999999999</v>
      </c>
      <c r="V4102" s="1">
        <v>42479</v>
      </c>
      <c r="W4102">
        <v>21.3156</v>
      </c>
      <c r="Y4102" s="1">
        <v>42479</v>
      </c>
      <c r="Z4102">
        <v>18.676400000000001</v>
      </c>
      <c r="AB4102" s="1">
        <v>42845</v>
      </c>
      <c r="AC4102">
        <v>18.7989</v>
      </c>
      <c r="AE4102" s="1">
        <v>42479</v>
      </c>
      <c r="AF4102">
        <v>13.493499999999999</v>
      </c>
      <c r="AH4102" s="1"/>
      <c r="AK4102" s="1">
        <v>42844</v>
      </c>
      <c r="AL4102">
        <v>12.1</v>
      </c>
      <c r="AN4102" s="1">
        <v>42479</v>
      </c>
      <c r="AO4102">
        <v>18.9162</v>
      </c>
      <c r="AQ4102" s="1">
        <v>42479</v>
      </c>
      <c r="AR4102">
        <v>20.358599999999999</v>
      </c>
      <c r="AT4102" s="1"/>
      <c r="AW4102" s="1">
        <v>42479</v>
      </c>
      <c r="AX4102">
        <v>17.709900000000001</v>
      </c>
      <c r="AZ4102" s="1">
        <v>42843</v>
      </c>
      <c r="BA4102">
        <v>20.968399999999999</v>
      </c>
      <c r="BC4102" s="1"/>
      <c r="BF4102" s="1"/>
      <c r="BI4102" s="1">
        <v>42479</v>
      </c>
      <c r="BJ4102">
        <v>17.893699999999999</v>
      </c>
      <c r="BL4102" s="1">
        <v>42479</v>
      </c>
      <c r="BM4102">
        <v>17.597000000000001</v>
      </c>
      <c r="BO4102" s="1">
        <v>42479</v>
      </c>
      <c r="BP4102">
        <v>19.507100000000001</v>
      </c>
      <c r="BR4102" s="1">
        <v>42479</v>
      </c>
      <c r="BS4102">
        <v>18.413</v>
      </c>
    </row>
    <row r="4103" spans="1:71" x14ac:dyDescent="0.45">
      <c r="A4103" s="1">
        <v>42480</v>
      </c>
      <c r="B4103">
        <v>18.0184</v>
      </c>
      <c r="D4103" s="1">
        <v>42480</v>
      </c>
      <c r="E4103">
        <v>20.342300000000002</v>
      </c>
      <c r="G4103" s="1">
        <v>42480</v>
      </c>
      <c r="H4103">
        <v>17.996400000000001</v>
      </c>
      <c r="J4103" s="1">
        <v>42480</v>
      </c>
      <c r="K4103">
        <v>22.160799999999998</v>
      </c>
      <c r="M4103" s="1">
        <v>42661</v>
      </c>
      <c r="N4103">
        <v>19.3843</v>
      </c>
      <c r="P4103" s="1">
        <v>42845</v>
      </c>
      <c r="Q4103">
        <v>23.278700000000001</v>
      </c>
      <c r="S4103" s="1">
        <v>42845</v>
      </c>
      <c r="T4103">
        <v>20.827500000000001</v>
      </c>
      <c r="V4103" s="1">
        <v>42480</v>
      </c>
      <c r="W4103">
        <v>20.8062</v>
      </c>
      <c r="Y4103" s="1">
        <v>42480</v>
      </c>
      <c r="Z4103">
        <v>18.1571</v>
      </c>
      <c r="AB4103" s="1">
        <v>42846</v>
      </c>
      <c r="AC4103">
        <v>18.8401</v>
      </c>
      <c r="AE4103" s="1">
        <v>42480</v>
      </c>
      <c r="AF4103">
        <v>13.175700000000001</v>
      </c>
      <c r="AH4103" s="1"/>
      <c r="AK4103" s="1">
        <v>42845</v>
      </c>
      <c r="AL4103">
        <v>12.025499999999999</v>
      </c>
      <c r="AN4103" s="1">
        <v>42480</v>
      </c>
      <c r="AO4103">
        <v>18.6145</v>
      </c>
      <c r="AQ4103" s="1">
        <v>42480</v>
      </c>
      <c r="AR4103">
        <v>19.912199999999999</v>
      </c>
      <c r="AT4103" s="1"/>
      <c r="AW4103" s="1">
        <v>42480</v>
      </c>
      <c r="AX4103">
        <v>17.3889</v>
      </c>
      <c r="AZ4103" s="1">
        <v>42844</v>
      </c>
      <c r="BA4103">
        <v>20.829699999999999</v>
      </c>
      <c r="BC4103" s="1"/>
      <c r="BF4103" s="1"/>
      <c r="BI4103" s="1">
        <v>42480</v>
      </c>
      <c r="BJ4103">
        <v>17.538599999999999</v>
      </c>
      <c r="BL4103" s="1">
        <v>42480</v>
      </c>
      <c r="BM4103">
        <v>17.172599999999999</v>
      </c>
      <c r="BO4103" s="1">
        <v>42480</v>
      </c>
      <c r="BP4103">
        <v>18.8294</v>
      </c>
      <c r="BR4103" s="1">
        <v>42480</v>
      </c>
      <c r="BS4103">
        <v>17.962900000000001</v>
      </c>
    </row>
    <row r="4104" spans="1:71" x14ac:dyDescent="0.45">
      <c r="A4104" s="1">
        <v>42481</v>
      </c>
      <c r="B4104">
        <v>17.7638</v>
      </c>
      <c r="D4104" s="1">
        <v>42481</v>
      </c>
      <c r="E4104">
        <v>19.734000000000002</v>
      </c>
      <c r="G4104" s="1">
        <v>42481</v>
      </c>
      <c r="H4104">
        <v>17.572900000000001</v>
      </c>
      <c r="J4104" s="1">
        <v>42481</v>
      </c>
      <c r="K4104">
        <v>21.659800000000001</v>
      </c>
      <c r="M4104" s="1">
        <v>42662</v>
      </c>
      <c r="N4104">
        <v>19.360299999999999</v>
      </c>
      <c r="P4104" s="1">
        <v>42846</v>
      </c>
      <c r="Q4104">
        <v>23.462199999999999</v>
      </c>
      <c r="S4104" s="1">
        <v>42846</v>
      </c>
      <c r="T4104">
        <v>20.999400000000001</v>
      </c>
      <c r="V4104" s="1">
        <v>42481</v>
      </c>
      <c r="W4104">
        <v>20.346699999999998</v>
      </c>
      <c r="Y4104" s="1">
        <v>42481</v>
      </c>
      <c r="Z4104">
        <v>17.742100000000001</v>
      </c>
      <c r="AB4104" s="1">
        <v>42849</v>
      </c>
      <c r="AC4104">
        <v>18.924900000000001</v>
      </c>
      <c r="AE4104" s="1">
        <v>42481</v>
      </c>
      <c r="AF4104">
        <v>12.978</v>
      </c>
      <c r="AH4104" s="1"/>
      <c r="AK4104" s="1">
        <v>42846</v>
      </c>
      <c r="AL4104">
        <v>12.0059</v>
      </c>
      <c r="AN4104" s="1">
        <v>42481</v>
      </c>
      <c r="AO4104">
        <v>18.185099999999998</v>
      </c>
      <c r="AQ4104" s="1">
        <v>42481</v>
      </c>
      <c r="AR4104">
        <v>19.463999999999999</v>
      </c>
      <c r="AT4104" s="1"/>
      <c r="AW4104" s="1">
        <v>42481</v>
      </c>
      <c r="AX4104">
        <v>16.851900000000001</v>
      </c>
      <c r="AZ4104" s="1">
        <v>42845</v>
      </c>
      <c r="BA4104">
        <v>20.7591</v>
      </c>
      <c r="BC4104" s="1"/>
      <c r="BF4104" s="1"/>
      <c r="BI4104" s="1">
        <v>42481</v>
      </c>
      <c r="BJ4104">
        <v>17.1694</v>
      </c>
      <c r="BL4104" s="1">
        <v>42481</v>
      </c>
      <c r="BM4104">
        <v>16.886299999999999</v>
      </c>
      <c r="BO4104" s="1">
        <v>42481</v>
      </c>
      <c r="BP4104">
        <v>18.2986</v>
      </c>
      <c r="BR4104" s="1">
        <v>42481</v>
      </c>
      <c r="BS4104">
        <v>17.5746</v>
      </c>
    </row>
    <row r="4105" spans="1:71" x14ac:dyDescent="0.45">
      <c r="A4105" s="1">
        <v>42482</v>
      </c>
      <c r="B4105">
        <v>17.845400000000001</v>
      </c>
      <c r="D4105" s="1">
        <v>42482</v>
      </c>
      <c r="E4105">
        <v>19.825900000000001</v>
      </c>
      <c r="G4105" s="1">
        <v>42482</v>
      </c>
      <c r="H4105">
        <v>17.603100000000001</v>
      </c>
      <c r="J4105" s="1">
        <v>42482</v>
      </c>
      <c r="K4105">
        <v>21.826799999999999</v>
      </c>
      <c r="M4105" s="1">
        <v>42663</v>
      </c>
      <c r="N4105">
        <v>19.432300000000001</v>
      </c>
      <c r="P4105" s="1">
        <v>42849</v>
      </c>
      <c r="Q4105">
        <v>23.629100000000001</v>
      </c>
      <c r="S4105" s="1">
        <v>42849</v>
      </c>
      <c r="T4105">
        <v>21.1295</v>
      </c>
      <c r="V4105" s="1">
        <v>42482</v>
      </c>
      <c r="W4105">
        <v>20.5077</v>
      </c>
      <c r="Y4105" s="1">
        <v>42482</v>
      </c>
      <c r="Z4105">
        <v>17.888100000000001</v>
      </c>
      <c r="AB4105" s="1">
        <v>42850</v>
      </c>
      <c r="AC4105">
        <v>18.950099999999999</v>
      </c>
      <c r="AE4105" s="1">
        <v>42482</v>
      </c>
      <c r="AF4105">
        <v>13.126300000000001</v>
      </c>
      <c r="AH4105" s="1"/>
      <c r="AK4105" s="1">
        <v>42849</v>
      </c>
      <c r="AL4105">
        <v>12.0451</v>
      </c>
      <c r="AN4105" s="1">
        <v>42482</v>
      </c>
      <c r="AO4105">
        <v>18.169699999999999</v>
      </c>
      <c r="AQ4105" s="1">
        <v>42482</v>
      </c>
      <c r="AR4105">
        <v>19.727699999999999</v>
      </c>
      <c r="AT4105" s="1"/>
      <c r="AW4105" s="1">
        <v>42482</v>
      </c>
      <c r="AX4105">
        <v>17.080200000000001</v>
      </c>
      <c r="AZ4105" s="1">
        <v>42846</v>
      </c>
      <c r="BA4105">
        <v>20.883199999999999</v>
      </c>
      <c r="BC4105" s="1"/>
      <c r="BF4105" s="1"/>
      <c r="BI4105" s="1">
        <v>42482</v>
      </c>
      <c r="BJ4105">
        <v>17.283000000000001</v>
      </c>
      <c r="BL4105" s="1">
        <v>42482</v>
      </c>
      <c r="BM4105">
        <v>16.996700000000001</v>
      </c>
      <c r="BO4105" s="1">
        <v>42482</v>
      </c>
      <c r="BP4105">
        <v>18.507100000000001</v>
      </c>
      <c r="BR4105" s="1">
        <v>42482</v>
      </c>
      <c r="BS4105">
        <v>17.737100000000002</v>
      </c>
    </row>
    <row r="4106" spans="1:71" x14ac:dyDescent="0.45">
      <c r="A4106" s="1">
        <v>42485</v>
      </c>
      <c r="B4106">
        <v>17.920500000000001</v>
      </c>
      <c r="D4106" s="1">
        <v>42485</v>
      </c>
      <c r="E4106">
        <v>19.785699999999999</v>
      </c>
      <c r="G4106" s="1">
        <v>42485</v>
      </c>
      <c r="H4106">
        <v>17.761900000000001</v>
      </c>
      <c r="J4106" s="1">
        <v>42485</v>
      </c>
      <c r="K4106">
        <v>21.851099999999999</v>
      </c>
      <c r="M4106" s="1">
        <v>42664</v>
      </c>
      <c r="N4106">
        <v>19.129799999999999</v>
      </c>
      <c r="P4106" s="1">
        <v>42850</v>
      </c>
      <c r="Q4106">
        <v>23.6875</v>
      </c>
      <c r="S4106" s="1">
        <v>42850</v>
      </c>
      <c r="T4106">
        <v>21.148099999999999</v>
      </c>
      <c r="V4106" s="1">
        <v>42485</v>
      </c>
      <c r="W4106">
        <v>20.5487</v>
      </c>
      <c r="Y4106" s="1">
        <v>42485</v>
      </c>
      <c r="Z4106">
        <v>17.9924</v>
      </c>
      <c r="AB4106" s="1">
        <v>42851</v>
      </c>
      <c r="AC4106">
        <v>18.929500000000001</v>
      </c>
      <c r="AE4106" s="1">
        <v>42485</v>
      </c>
      <c r="AF4106">
        <v>13.1157</v>
      </c>
      <c r="AH4106" s="1"/>
      <c r="AK4106" s="1">
        <v>42850</v>
      </c>
      <c r="AL4106">
        <v>12.0059</v>
      </c>
      <c r="AN4106" s="1">
        <v>42485</v>
      </c>
      <c r="AO4106">
        <v>18.3461</v>
      </c>
      <c r="AQ4106" s="1">
        <v>42485</v>
      </c>
      <c r="AR4106">
        <v>19.732900000000001</v>
      </c>
      <c r="AT4106" s="1"/>
      <c r="AW4106" s="1">
        <v>42485</v>
      </c>
      <c r="AX4106">
        <v>17.222200000000001</v>
      </c>
      <c r="AZ4106" s="1">
        <v>42849</v>
      </c>
      <c r="BA4106">
        <v>20.968399999999999</v>
      </c>
      <c r="BC4106" s="1"/>
      <c r="BF4106" s="1"/>
      <c r="BI4106" s="1">
        <v>42485</v>
      </c>
      <c r="BJ4106">
        <v>17.3019</v>
      </c>
      <c r="BL4106" s="1">
        <v>42485</v>
      </c>
      <c r="BM4106">
        <v>17.0001</v>
      </c>
      <c r="BO4106" s="1">
        <v>42485</v>
      </c>
      <c r="BP4106">
        <v>18.554500000000001</v>
      </c>
      <c r="BR4106" s="1">
        <v>42485</v>
      </c>
      <c r="BS4106">
        <v>17.770199999999999</v>
      </c>
    </row>
    <row r="4107" spans="1:71" x14ac:dyDescent="0.45">
      <c r="A4107" s="1">
        <v>42486</v>
      </c>
      <c r="B4107">
        <v>18.080500000000001</v>
      </c>
      <c r="D4107" s="1">
        <v>42486</v>
      </c>
      <c r="E4107">
        <v>19.811499999999999</v>
      </c>
      <c r="G4107" s="1">
        <v>42486</v>
      </c>
      <c r="H4107">
        <v>17.7014</v>
      </c>
      <c r="J4107" s="1">
        <v>42486</v>
      </c>
      <c r="K4107">
        <v>21.882400000000001</v>
      </c>
      <c r="M4107" s="1">
        <v>42667</v>
      </c>
      <c r="N4107">
        <v>19.192299999999999</v>
      </c>
      <c r="P4107" s="1">
        <v>42851</v>
      </c>
      <c r="Q4107">
        <v>23.6374</v>
      </c>
      <c r="S4107" s="1">
        <v>42851</v>
      </c>
      <c r="T4107">
        <v>21.078399999999998</v>
      </c>
      <c r="V4107" s="1">
        <v>42486</v>
      </c>
      <c r="W4107">
        <v>20.460799999999999</v>
      </c>
      <c r="Y4107" s="1">
        <v>42486</v>
      </c>
      <c r="Z4107">
        <v>17.950700000000001</v>
      </c>
      <c r="AB4107" s="1">
        <v>42852</v>
      </c>
      <c r="AC4107">
        <v>18.9983</v>
      </c>
      <c r="AE4107" s="1">
        <v>42486</v>
      </c>
      <c r="AF4107">
        <v>13.1722</v>
      </c>
      <c r="AH4107" s="1"/>
      <c r="AK4107" s="1">
        <v>42851</v>
      </c>
      <c r="AL4107">
        <v>11.970599999999999</v>
      </c>
      <c r="AN4107" s="1">
        <v>42486</v>
      </c>
      <c r="AO4107">
        <v>18.343599999999999</v>
      </c>
      <c r="AQ4107" s="1">
        <v>42486</v>
      </c>
      <c r="AR4107">
        <v>19.913900000000002</v>
      </c>
      <c r="AT4107" s="1"/>
      <c r="AW4107" s="1">
        <v>42486</v>
      </c>
      <c r="AX4107">
        <v>17.5</v>
      </c>
      <c r="AZ4107" s="1">
        <v>42850</v>
      </c>
      <c r="BA4107">
        <v>21.0122</v>
      </c>
      <c r="BC4107" s="1"/>
      <c r="BF4107" s="1"/>
      <c r="BI4107" s="1">
        <v>42486</v>
      </c>
      <c r="BJ4107">
        <v>17.2593</v>
      </c>
      <c r="BL4107" s="1">
        <v>42486</v>
      </c>
      <c r="BM4107">
        <v>16.975999999999999</v>
      </c>
      <c r="BO4107" s="1">
        <v>42486</v>
      </c>
      <c r="BP4107">
        <v>18.573499999999999</v>
      </c>
      <c r="BR4107" s="1">
        <v>42486</v>
      </c>
      <c r="BS4107">
        <v>17.798300000000001</v>
      </c>
    </row>
    <row r="4108" spans="1:71" x14ac:dyDescent="0.45">
      <c r="A4108" s="1">
        <v>42487</v>
      </c>
      <c r="B4108">
        <v>18.266500000000001</v>
      </c>
      <c r="D4108" s="1">
        <v>42487</v>
      </c>
      <c r="E4108">
        <v>19.886099999999999</v>
      </c>
      <c r="G4108" s="1">
        <v>42487</v>
      </c>
      <c r="H4108">
        <v>17.871600000000001</v>
      </c>
      <c r="J4108" s="1">
        <v>42487</v>
      </c>
      <c r="K4108">
        <v>22.2408</v>
      </c>
      <c r="M4108" s="1">
        <v>42668</v>
      </c>
      <c r="N4108">
        <v>19.3171</v>
      </c>
      <c r="P4108" s="1">
        <v>42852</v>
      </c>
      <c r="Q4108">
        <v>23.896100000000001</v>
      </c>
      <c r="S4108" s="1">
        <v>42852</v>
      </c>
      <c r="T4108">
        <v>21.1388</v>
      </c>
      <c r="V4108" s="1">
        <v>42487</v>
      </c>
      <c r="W4108">
        <v>20.709600000000002</v>
      </c>
      <c r="Y4108" s="1">
        <v>42487</v>
      </c>
      <c r="Z4108">
        <v>18.238499999999998</v>
      </c>
      <c r="AB4108" s="1">
        <v>42853</v>
      </c>
      <c r="AC4108">
        <v>18.906600000000001</v>
      </c>
      <c r="AE4108" s="1">
        <v>42487</v>
      </c>
      <c r="AF4108">
        <v>13.1898</v>
      </c>
      <c r="AH4108" s="1"/>
      <c r="AK4108" s="1">
        <v>42852</v>
      </c>
      <c r="AL4108">
        <v>11.970599999999999</v>
      </c>
      <c r="AN4108" s="1">
        <v>42487</v>
      </c>
      <c r="AO4108">
        <v>18.586400000000001</v>
      </c>
      <c r="AQ4108" s="1">
        <v>42487</v>
      </c>
      <c r="AR4108">
        <v>20.150099999999998</v>
      </c>
      <c r="AT4108" s="1"/>
      <c r="AW4108" s="1">
        <v>42487</v>
      </c>
      <c r="AX4108">
        <v>17.938300000000002</v>
      </c>
      <c r="AZ4108" s="1">
        <v>42851</v>
      </c>
      <c r="BA4108">
        <v>20.985399999999998</v>
      </c>
      <c r="BC4108" s="1"/>
      <c r="BF4108" s="1"/>
      <c r="BI4108" s="1">
        <v>42487</v>
      </c>
      <c r="BJ4108">
        <v>17.448699999999999</v>
      </c>
      <c r="BL4108" s="1">
        <v>42487</v>
      </c>
      <c r="BM4108">
        <v>17.093299999999999</v>
      </c>
      <c r="BO4108" s="1">
        <v>42487</v>
      </c>
      <c r="BP4108">
        <v>18.819900000000001</v>
      </c>
      <c r="BR4108" s="1">
        <v>42487</v>
      </c>
      <c r="BS4108">
        <v>18.05</v>
      </c>
    </row>
    <row r="4109" spans="1:71" x14ac:dyDescent="0.45">
      <c r="A4109" s="1">
        <v>42488</v>
      </c>
      <c r="B4109">
        <v>18.299199999999999</v>
      </c>
      <c r="D4109" s="1">
        <v>42488</v>
      </c>
      <c r="E4109">
        <v>19.949200000000001</v>
      </c>
      <c r="G4109" s="1">
        <v>42488</v>
      </c>
      <c r="H4109">
        <v>18.034199999999998</v>
      </c>
      <c r="J4109" s="1">
        <v>42488</v>
      </c>
      <c r="K4109">
        <v>21.938099999999999</v>
      </c>
      <c r="M4109" s="1">
        <v>42669</v>
      </c>
      <c r="N4109">
        <v>19.273900000000001</v>
      </c>
      <c r="P4109" s="1">
        <v>42853</v>
      </c>
      <c r="Q4109">
        <v>23.804300000000001</v>
      </c>
      <c r="S4109" s="1">
        <v>42853</v>
      </c>
      <c r="T4109">
        <v>21.097000000000001</v>
      </c>
      <c r="V4109" s="1">
        <v>42488</v>
      </c>
      <c r="W4109">
        <v>20.791599999999999</v>
      </c>
      <c r="Y4109" s="1">
        <v>42488</v>
      </c>
      <c r="Z4109">
        <v>18.363600000000002</v>
      </c>
      <c r="AB4109" s="1">
        <v>42856</v>
      </c>
      <c r="AC4109">
        <v>18.8081</v>
      </c>
      <c r="AE4109" s="1">
        <v>42488</v>
      </c>
      <c r="AF4109">
        <v>13.1404</v>
      </c>
      <c r="AH4109" s="1"/>
      <c r="AK4109" s="1">
        <v>42853</v>
      </c>
      <c r="AL4109">
        <v>11.7431</v>
      </c>
      <c r="AN4109" s="1">
        <v>42488</v>
      </c>
      <c r="AO4109">
        <v>18.609400000000001</v>
      </c>
      <c r="AQ4109" s="1">
        <v>42488</v>
      </c>
      <c r="AR4109">
        <v>20.0777</v>
      </c>
      <c r="AT4109" s="1"/>
      <c r="AW4109" s="1">
        <v>42488</v>
      </c>
      <c r="AX4109">
        <v>18.1173</v>
      </c>
      <c r="AZ4109" s="1">
        <v>42852</v>
      </c>
      <c r="BA4109">
        <v>20.948899999999998</v>
      </c>
      <c r="BC4109" s="1"/>
      <c r="BF4109" s="1"/>
      <c r="BI4109" s="1">
        <v>42488</v>
      </c>
      <c r="BJ4109">
        <v>17.642800000000001</v>
      </c>
      <c r="BL4109" s="1">
        <v>42488</v>
      </c>
      <c r="BM4109">
        <v>17.2347</v>
      </c>
      <c r="BO4109" s="1">
        <v>42488</v>
      </c>
      <c r="BP4109">
        <v>18.928899999999999</v>
      </c>
      <c r="BR4109" s="1">
        <v>42488</v>
      </c>
      <c r="BS4109">
        <v>18.034800000000001</v>
      </c>
    </row>
    <row r="4110" spans="1:71" x14ac:dyDescent="0.45">
      <c r="A4110" s="1">
        <v>42489</v>
      </c>
      <c r="B4110">
        <v>18.3416</v>
      </c>
      <c r="D4110" s="1">
        <v>42489</v>
      </c>
      <c r="E4110">
        <v>20.2333</v>
      </c>
      <c r="G4110" s="1">
        <v>42489</v>
      </c>
      <c r="H4110">
        <v>18.151399999999999</v>
      </c>
      <c r="J4110" s="1">
        <v>42489</v>
      </c>
      <c r="K4110">
        <v>22.091200000000001</v>
      </c>
      <c r="M4110" s="1">
        <v>42670</v>
      </c>
      <c r="N4110">
        <v>19.302700000000002</v>
      </c>
      <c r="P4110" s="1">
        <v>42856</v>
      </c>
      <c r="Q4110">
        <v>23.620799999999999</v>
      </c>
      <c r="S4110" s="1">
        <v>42856</v>
      </c>
      <c r="T4110">
        <v>20.980799999999999</v>
      </c>
      <c r="V4110" s="1">
        <v>42489</v>
      </c>
      <c r="W4110">
        <v>20.920400000000001</v>
      </c>
      <c r="Y4110" s="1">
        <v>42489</v>
      </c>
      <c r="Z4110">
        <v>18.595099999999999</v>
      </c>
      <c r="AB4110" s="1">
        <v>42857</v>
      </c>
      <c r="AC4110">
        <v>18.881399999999999</v>
      </c>
      <c r="AE4110" s="1">
        <v>42489</v>
      </c>
      <c r="AF4110">
        <v>13.2728</v>
      </c>
      <c r="AH4110" s="1"/>
      <c r="AK4110" s="1">
        <v>42856</v>
      </c>
      <c r="AL4110">
        <v>11.5548</v>
      </c>
      <c r="AN4110" s="1">
        <v>42489</v>
      </c>
      <c r="AO4110">
        <v>18.5915</v>
      </c>
      <c r="AQ4110" s="1">
        <v>42489</v>
      </c>
      <c r="AR4110">
        <v>20.268999999999998</v>
      </c>
      <c r="AT4110" s="1"/>
      <c r="AW4110" s="1">
        <v>42489</v>
      </c>
      <c r="AX4110">
        <v>18.2654</v>
      </c>
      <c r="AZ4110" s="1">
        <v>42853</v>
      </c>
      <c r="BA4110">
        <v>20.703199999999999</v>
      </c>
      <c r="BC4110" s="1"/>
      <c r="BF4110" s="1"/>
      <c r="BI4110" s="1">
        <v>42489</v>
      </c>
      <c r="BJ4110">
        <v>17.817900000000002</v>
      </c>
      <c r="BL4110" s="1">
        <v>42489</v>
      </c>
      <c r="BM4110">
        <v>17.2865</v>
      </c>
      <c r="BO4110" s="1">
        <v>42489</v>
      </c>
      <c r="BP4110">
        <v>18.971599999999999</v>
      </c>
      <c r="BR4110" s="1">
        <v>42489</v>
      </c>
      <c r="BS4110">
        <v>18.135200000000001</v>
      </c>
    </row>
    <row r="4111" spans="1:71" x14ac:dyDescent="0.45">
      <c r="A4111" s="1">
        <v>42492</v>
      </c>
      <c r="B4111">
        <v>18.609300000000001</v>
      </c>
      <c r="D4111" s="1">
        <v>42492</v>
      </c>
      <c r="E4111">
        <v>20.4513</v>
      </c>
      <c r="G4111" s="1">
        <v>42492</v>
      </c>
      <c r="H4111">
        <v>18.2044</v>
      </c>
      <c r="J4111" s="1">
        <v>42492</v>
      </c>
      <c r="K4111">
        <v>22.3904</v>
      </c>
      <c r="M4111" s="1">
        <v>42671</v>
      </c>
      <c r="N4111">
        <v>19.3843</v>
      </c>
      <c r="P4111" s="1">
        <v>42857</v>
      </c>
      <c r="Q4111">
        <v>23.520600000000002</v>
      </c>
      <c r="S4111" s="1">
        <v>42857</v>
      </c>
      <c r="T4111">
        <v>21.059799999999999</v>
      </c>
      <c r="V4111" s="1">
        <v>42492</v>
      </c>
      <c r="W4111">
        <v>21.104800000000001</v>
      </c>
      <c r="Y4111" s="1">
        <v>42492</v>
      </c>
      <c r="Z4111">
        <v>18.7974</v>
      </c>
      <c r="AB4111" s="1">
        <v>42858</v>
      </c>
      <c r="AC4111">
        <v>18.801200000000001</v>
      </c>
      <c r="AE4111" s="1">
        <v>42492</v>
      </c>
      <c r="AF4111">
        <v>13.3399</v>
      </c>
      <c r="AH4111" s="1"/>
      <c r="AK4111" s="1">
        <v>42857</v>
      </c>
      <c r="AL4111">
        <v>11.386200000000001</v>
      </c>
      <c r="AN4111" s="1">
        <v>42492</v>
      </c>
      <c r="AO4111">
        <v>18.7653</v>
      </c>
      <c r="AQ4111" s="1">
        <v>42492</v>
      </c>
      <c r="AR4111">
        <v>20.351800000000001</v>
      </c>
      <c r="AT4111" s="1"/>
      <c r="AW4111" s="1">
        <v>42492</v>
      </c>
      <c r="AX4111">
        <v>18.3889</v>
      </c>
      <c r="AZ4111" s="1">
        <v>42856</v>
      </c>
      <c r="BA4111">
        <v>20.4526</v>
      </c>
      <c r="BC4111" s="1"/>
      <c r="BF4111" s="1"/>
      <c r="BI4111" s="1">
        <v>42492</v>
      </c>
      <c r="BJ4111">
        <v>18.154</v>
      </c>
      <c r="BL4111" s="1">
        <v>42492</v>
      </c>
      <c r="BM4111">
        <v>17.3935</v>
      </c>
      <c r="BO4111" s="1">
        <v>42492</v>
      </c>
      <c r="BP4111">
        <v>19.199100000000001</v>
      </c>
      <c r="BR4111" s="1">
        <v>42492</v>
      </c>
      <c r="BS4111">
        <v>18.278300000000002</v>
      </c>
    </row>
    <row r="4112" spans="1:71" x14ac:dyDescent="0.45">
      <c r="A4112" s="1">
        <v>42493</v>
      </c>
      <c r="B4112">
        <v>18.632100000000001</v>
      </c>
      <c r="D4112" s="1">
        <v>42493</v>
      </c>
      <c r="E4112">
        <v>20.459900000000001</v>
      </c>
      <c r="G4112" s="1">
        <v>42493</v>
      </c>
      <c r="H4112">
        <v>18.359400000000001</v>
      </c>
      <c r="J4112" s="1">
        <v>42493</v>
      </c>
      <c r="K4112">
        <v>22.4391</v>
      </c>
      <c r="M4112" s="1">
        <v>42674</v>
      </c>
      <c r="N4112">
        <v>19.878900000000002</v>
      </c>
      <c r="P4112" s="1">
        <v>42858</v>
      </c>
      <c r="Q4112">
        <v>23.445499999999999</v>
      </c>
      <c r="S4112" s="1">
        <v>42858</v>
      </c>
      <c r="T4112">
        <v>20.901800000000001</v>
      </c>
      <c r="V4112" s="1">
        <v>42493</v>
      </c>
      <c r="W4112">
        <v>21.058</v>
      </c>
      <c r="Y4112" s="1">
        <v>42493</v>
      </c>
      <c r="Z4112">
        <v>18.707699999999999</v>
      </c>
      <c r="AB4112" s="1">
        <v>42859</v>
      </c>
      <c r="AC4112">
        <v>18.927199999999999</v>
      </c>
      <c r="AE4112" s="1">
        <v>42493</v>
      </c>
      <c r="AF4112">
        <v>13.509399999999999</v>
      </c>
      <c r="AH4112" s="1"/>
      <c r="AK4112" s="1">
        <v>42858</v>
      </c>
      <c r="AL4112">
        <v>11.354800000000001</v>
      </c>
      <c r="AN4112" s="1">
        <v>42493</v>
      </c>
      <c r="AO4112">
        <v>18.601700000000001</v>
      </c>
      <c r="AQ4112" s="1">
        <v>42493</v>
      </c>
      <c r="AR4112">
        <v>20.413799999999998</v>
      </c>
      <c r="AT4112" s="1"/>
      <c r="AW4112" s="1">
        <v>42493</v>
      </c>
      <c r="AX4112">
        <v>18.1111</v>
      </c>
      <c r="AZ4112" s="1">
        <v>42857</v>
      </c>
      <c r="BA4112">
        <v>20.6083</v>
      </c>
      <c r="BC4112" s="1"/>
      <c r="BF4112" s="1"/>
      <c r="BI4112" s="1">
        <v>42493</v>
      </c>
      <c r="BJ4112">
        <v>18.026199999999999</v>
      </c>
      <c r="BL4112" s="1">
        <v>42493</v>
      </c>
      <c r="BM4112">
        <v>17.424499999999998</v>
      </c>
      <c r="BO4112" s="1">
        <v>42493</v>
      </c>
      <c r="BP4112">
        <v>19.218</v>
      </c>
      <c r="BR4112" s="1">
        <v>42493</v>
      </c>
      <c r="BS4112">
        <v>18.274899999999999</v>
      </c>
    </row>
    <row r="4113" spans="1:71" x14ac:dyDescent="0.45">
      <c r="A4113" s="1">
        <v>42494</v>
      </c>
      <c r="B4113">
        <v>18.978100000000001</v>
      </c>
      <c r="D4113" s="1">
        <v>42494</v>
      </c>
      <c r="E4113">
        <v>20.700900000000001</v>
      </c>
      <c r="G4113" s="1">
        <v>42494</v>
      </c>
      <c r="H4113">
        <v>18.427499999999998</v>
      </c>
      <c r="J4113" s="1">
        <v>42494</v>
      </c>
      <c r="K4113">
        <v>22.748699999999999</v>
      </c>
      <c r="M4113" s="1">
        <v>42675</v>
      </c>
      <c r="N4113">
        <v>19.2547</v>
      </c>
      <c r="P4113" s="1">
        <v>42859</v>
      </c>
      <c r="Q4113">
        <v>23.345400000000001</v>
      </c>
      <c r="S4113" s="1">
        <v>42859</v>
      </c>
      <c r="T4113">
        <v>20.971499999999999</v>
      </c>
      <c r="V4113" s="1">
        <v>42494</v>
      </c>
      <c r="W4113">
        <v>21.303899999999999</v>
      </c>
      <c r="Y4113" s="1">
        <v>42494</v>
      </c>
      <c r="Z4113">
        <v>19.022600000000001</v>
      </c>
      <c r="AB4113" s="1">
        <v>42860</v>
      </c>
      <c r="AC4113">
        <v>19.0166</v>
      </c>
      <c r="AE4113" s="1">
        <v>42494</v>
      </c>
      <c r="AF4113">
        <v>13.5923</v>
      </c>
      <c r="AH4113" s="1"/>
      <c r="AK4113" s="1">
        <v>42859</v>
      </c>
      <c r="AL4113">
        <v>11.323399999999999</v>
      </c>
      <c r="AN4113" s="1">
        <v>42494</v>
      </c>
      <c r="AO4113">
        <v>18.862500000000001</v>
      </c>
      <c r="AQ4113" s="1">
        <v>42494</v>
      </c>
      <c r="AR4113">
        <v>20.5931</v>
      </c>
      <c r="AT4113" s="1"/>
      <c r="AW4113" s="1">
        <v>42494</v>
      </c>
      <c r="AX4113">
        <v>18.469100000000001</v>
      </c>
      <c r="AZ4113" s="1">
        <v>42858</v>
      </c>
      <c r="BA4113">
        <v>20.525500000000001</v>
      </c>
      <c r="BC4113" s="1"/>
      <c r="BF4113" s="1"/>
      <c r="BI4113" s="1">
        <v>42494</v>
      </c>
      <c r="BJ4113">
        <v>18.163499999999999</v>
      </c>
      <c r="BL4113" s="1">
        <v>42494</v>
      </c>
      <c r="BM4113">
        <v>17.7212</v>
      </c>
      <c r="BO4113" s="1">
        <v>42494</v>
      </c>
      <c r="BP4113">
        <v>19.436</v>
      </c>
      <c r="BR4113" s="1">
        <v>42494</v>
      </c>
      <c r="BS4113">
        <v>18.476800000000001</v>
      </c>
    </row>
    <row r="4114" spans="1:71" x14ac:dyDescent="0.45">
      <c r="A4114" s="1">
        <v>42495</v>
      </c>
      <c r="B4114">
        <v>18.831199999999999</v>
      </c>
      <c r="D4114" s="1">
        <v>42495</v>
      </c>
      <c r="E4114">
        <v>20.801400000000001</v>
      </c>
      <c r="G4114" s="1">
        <v>42495</v>
      </c>
      <c r="H4114">
        <v>18.484200000000001</v>
      </c>
      <c r="J4114" s="1">
        <v>42495</v>
      </c>
      <c r="K4114">
        <v>22.665199999999999</v>
      </c>
      <c r="M4114" s="1">
        <v>42676</v>
      </c>
      <c r="N4114">
        <v>19.163499999999999</v>
      </c>
      <c r="P4114" s="1">
        <v>42860</v>
      </c>
      <c r="Q4114">
        <v>23.4038</v>
      </c>
      <c r="S4114" s="1">
        <v>42860</v>
      </c>
      <c r="T4114">
        <v>21.115600000000001</v>
      </c>
      <c r="V4114" s="1">
        <v>42495</v>
      </c>
      <c r="W4114">
        <v>21.072600000000001</v>
      </c>
      <c r="Y4114" s="1">
        <v>42495</v>
      </c>
      <c r="Z4114">
        <v>18.999700000000001</v>
      </c>
      <c r="AB4114" s="1">
        <v>42863</v>
      </c>
      <c r="AC4114">
        <v>19.002800000000001</v>
      </c>
      <c r="AE4114" s="1">
        <v>42495</v>
      </c>
      <c r="AF4114">
        <v>13.567600000000001</v>
      </c>
      <c r="AH4114" s="1"/>
      <c r="AK4114" s="1">
        <v>42860</v>
      </c>
      <c r="AL4114">
        <v>11.307700000000001</v>
      </c>
      <c r="AN4114" s="1">
        <v>42495</v>
      </c>
      <c r="AO4114">
        <v>18.752600000000001</v>
      </c>
      <c r="AQ4114" s="1">
        <v>42495</v>
      </c>
      <c r="AR4114">
        <v>20.4879</v>
      </c>
      <c r="AT4114" s="1"/>
      <c r="AW4114" s="1">
        <v>42495</v>
      </c>
      <c r="AX4114">
        <v>18.691400000000002</v>
      </c>
      <c r="AZ4114" s="1">
        <v>42859</v>
      </c>
      <c r="BA4114">
        <v>20.5474</v>
      </c>
      <c r="BC4114" s="1"/>
      <c r="BF4114" s="1"/>
      <c r="BI4114" s="1">
        <v>42495</v>
      </c>
      <c r="BJ4114">
        <v>18.139800000000001</v>
      </c>
      <c r="BL4114" s="1">
        <v>42495</v>
      </c>
      <c r="BM4114">
        <v>17.465900000000001</v>
      </c>
      <c r="BO4114" s="1">
        <v>42495</v>
      </c>
      <c r="BP4114">
        <v>19.355499999999999</v>
      </c>
      <c r="BR4114" s="1">
        <v>42495</v>
      </c>
      <c r="BS4114">
        <v>18.406700000000001</v>
      </c>
    </row>
    <row r="4115" spans="1:71" x14ac:dyDescent="0.45">
      <c r="A4115" s="1">
        <v>42496</v>
      </c>
      <c r="B4115">
        <v>18.576599999999999</v>
      </c>
      <c r="D4115" s="1">
        <v>42496</v>
      </c>
      <c r="E4115">
        <v>20.781300000000002</v>
      </c>
      <c r="G4115" s="1">
        <v>42496</v>
      </c>
      <c r="H4115">
        <v>18.223299999999998</v>
      </c>
      <c r="J4115" s="1">
        <v>42496</v>
      </c>
      <c r="K4115">
        <v>22.459900000000001</v>
      </c>
      <c r="M4115" s="1">
        <v>42677</v>
      </c>
      <c r="N4115">
        <v>19.2835</v>
      </c>
      <c r="P4115" s="1">
        <v>42863</v>
      </c>
      <c r="Q4115">
        <v>23.253599999999999</v>
      </c>
      <c r="S4115" s="1">
        <v>42863</v>
      </c>
      <c r="T4115">
        <v>21.1342</v>
      </c>
      <c r="V4115" s="1">
        <v>42496</v>
      </c>
      <c r="W4115">
        <v>20.861899999999999</v>
      </c>
      <c r="Y4115" s="1">
        <v>42496</v>
      </c>
      <c r="Z4115">
        <v>18.778600000000001</v>
      </c>
      <c r="AB4115" s="1">
        <v>42864</v>
      </c>
      <c r="AC4115">
        <v>18.8172</v>
      </c>
      <c r="AE4115" s="1">
        <v>42496</v>
      </c>
      <c r="AF4115">
        <v>13.4458</v>
      </c>
      <c r="AH4115" s="1"/>
      <c r="AK4115" s="1">
        <v>42863</v>
      </c>
      <c r="AL4115">
        <v>11.3979</v>
      </c>
      <c r="AN4115" s="1">
        <v>42496</v>
      </c>
      <c r="AO4115">
        <v>18.652899999999999</v>
      </c>
      <c r="AQ4115" s="1">
        <v>42496</v>
      </c>
      <c r="AR4115">
        <v>20.425899999999999</v>
      </c>
      <c r="AT4115" s="1"/>
      <c r="AW4115" s="1">
        <v>42496</v>
      </c>
      <c r="AX4115">
        <v>18.4815</v>
      </c>
      <c r="AZ4115" s="1">
        <v>42860</v>
      </c>
      <c r="BA4115">
        <v>20.6496</v>
      </c>
      <c r="BC4115" s="1"/>
      <c r="BF4115" s="1"/>
      <c r="BI4115" s="1">
        <v>42496</v>
      </c>
      <c r="BJ4115">
        <v>18.130299999999998</v>
      </c>
      <c r="BL4115" s="1">
        <v>42496</v>
      </c>
      <c r="BM4115">
        <v>17.076000000000001</v>
      </c>
      <c r="BO4115" s="1">
        <v>42496</v>
      </c>
      <c r="BP4115">
        <v>19.1754</v>
      </c>
      <c r="BR4115" s="1">
        <v>42496</v>
      </c>
      <c r="BS4115">
        <v>18.278300000000002</v>
      </c>
    </row>
    <row r="4116" spans="1:71" x14ac:dyDescent="0.45">
      <c r="A4116" s="1">
        <v>42499</v>
      </c>
      <c r="B4116">
        <v>18.772500000000001</v>
      </c>
      <c r="D4116" s="1">
        <v>42499</v>
      </c>
      <c r="E4116">
        <v>20.927599999999998</v>
      </c>
      <c r="G4116" s="1">
        <v>42499</v>
      </c>
      <c r="H4116">
        <v>18.314</v>
      </c>
      <c r="J4116" s="1">
        <v>42499</v>
      </c>
      <c r="K4116">
        <v>22.713899999999999</v>
      </c>
      <c r="M4116" s="1">
        <v>42678</v>
      </c>
      <c r="N4116">
        <v>19.225899999999999</v>
      </c>
      <c r="P4116" s="1">
        <v>42864</v>
      </c>
      <c r="Q4116">
        <v>22.903199999999998</v>
      </c>
      <c r="S4116" s="1">
        <v>42864</v>
      </c>
      <c r="T4116">
        <v>20.864699999999999</v>
      </c>
      <c r="V4116" s="1">
        <v>42499</v>
      </c>
      <c r="W4116">
        <v>20.923300000000001</v>
      </c>
      <c r="Y4116" s="1">
        <v>42499</v>
      </c>
      <c r="Z4116">
        <v>18.841200000000001</v>
      </c>
      <c r="AB4116" s="1">
        <v>42865</v>
      </c>
      <c r="AC4116">
        <v>18.902000000000001</v>
      </c>
      <c r="AE4116" s="1">
        <v>42499</v>
      </c>
      <c r="AF4116">
        <v>13.5129</v>
      </c>
      <c r="AH4116" s="1"/>
      <c r="AK4116" s="1">
        <v>42864</v>
      </c>
      <c r="AL4116">
        <v>11.2803</v>
      </c>
      <c r="AN4116" s="1">
        <v>42499</v>
      </c>
      <c r="AO4116">
        <v>18.8931</v>
      </c>
      <c r="AQ4116" s="1">
        <v>42499</v>
      </c>
      <c r="AR4116">
        <v>20.494800000000001</v>
      </c>
      <c r="AT4116" s="1"/>
      <c r="AW4116" s="1">
        <v>42499</v>
      </c>
      <c r="AX4116">
        <v>18.574100000000001</v>
      </c>
      <c r="AZ4116" s="1">
        <v>42863</v>
      </c>
      <c r="BA4116">
        <v>20.659400000000002</v>
      </c>
      <c r="BC4116" s="1"/>
      <c r="BF4116" s="1"/>
      <c r="BI4116" s="1">
        <v>42499</v>
      </c>
      <c r="BJ4116">
        <v>18.1966</v>
      </c>
      <c r="BL4116" s="1">
        <v>42499</v>
      </c>
      <c r="BM4116">
        <v>17.186399999999999</v>
      </c>
      <c r="BO4116" s="1">
        <v>42499</v>
      </c>
      <c r="BP4116">
        <v>19.507100000000001</v>
      </c>
      <c r="BR4116" s="1">
        <v>42499</v>
      </c>
      <c r="BS4116">
        <v>18.373999999999999</v>
      </c>
    </row>
    <row r="4117" spans="1:71" x14ac:dyDescent="0.45">
      <c r="A4117" s="1">
        <v>42500</v>
      </c>
      <c r="B4117">
        <v>18.772500000000001</v>
      </c>
      <c r="D4117" s="1">
        <v>42500</v>
      </c>
      <c r="E4117">
        <v>21.002199999999998</v>
      </c>
      <c r="G4117" s="1">
        <v>42500</v>
      </c>
      <c r="H4117">
        <v>18.401</v>
      </c>
      <c r="J4117" s="1">
        <v>42500</v>
      </c>
      <c r="K4117">
        <v>22.630400000000002</v>
      </c>
      <c r="M4117" s="1">
        <v>42681</v>
      </c>
      <c r="N4117">
        <v>19.7637</v>
      </c>
      <c r="P4117" s="1">
        <v>42865</v>
      </c>
      <c r="Q4117">
        <v>22.978300000000001</v>
      </c>
      <c r="S4117" s="1">
        <v>42865</v>
      </c>
      <c r="T4117">
        <v>20.994800000000001</v>
      </c>
      <c r="V4117" s="1">
        <v>42500</v>
      </c>
      <c r="W4117">
        <v>20.934999999999999</v>
      </c>
      <c r="Y4117" s="1">
        <v>42500</v>
      </c>
      <c r="Z4117">
        <v>18.828700000000001</v>
      </c>
      <c r="AB4117" s="1">
        <v>42866</v>
      </c>
      <c r="AC4117">
        <v>19.0212</v>
      </c>
      <c r="AE4117" s="1">
        <v>42500</v>
      </c>
      <c r="AF4117">
        <v>13.4176</v>
      </c>
      <c r="AH4117" s="1"/>
      <c r="AK4117" s="1">
        <v>42865</v>
      </c>
      <c r="AL4117">
        <v>11.3156</v>
      </c>
      <c r="AN4117" s="1">
        <v>42500</v>
      </c>
      <c r="AO4117">
        <v>18.903400000000001</v>
      </c>
      <c r="AQ4117" s="1">
        <v>42500</v>
      </c>
      <c r="AR4117">
        <v>20.6172</v>
      </c>
      <c r="AT4117" s="1"/>
      <c r="AW4117" s="1">
        <v>42500</v>
      </c>
      <c r="AX4117">
        <v>18.839500000000001</v>
      </c>
      <c r="AZ4117" s="1">
        <v>42864</v>
      </c>
      <c r="BA4117">
        <v>20.472000000000001</v>
      </c>
      <c r="BC4117" s="1"/>
      <c r="BF4117" s="1"/>
      <c r="BI4117" s="1">
        <v>42500</v>
      </c>
      <c r="BJ4117">
        <v>18.210799999999999</v>
      </c>
      <c r="BL4117" s="1">
        <v>42500</v>
      </c>
      <c r="BM4117">
        <v>17.3003</v>
      </c>
      <c r="BO4117" s="1">
        <v>42500</v>
      </c>
      <c r="BP4117">
        <v>19.601900000000001</v>
      </c>
      <c r="BR4117" s="1">
        <v>42500</v>
      </c>
      <c r="BS4117">
        <v>18.3963</v>
      </c>
    </row>
    <row r="4118" spans="1:71" x14ac:dyDescent="0.45">
      <c r="A4118" s="1">
        <v>42501</v>
      </c>
      <c r="B4118">
        <v>18.7561</v>
      </c>
      <c r="D4118" s="1">
        <v>42501</v>
      </c>
      <c r="E4118">
        <v>21.0596</v>
      </c>
      <c r="G4118" s="1">
        <v>42501</v>
      </c>
      <c r="H4118">
        <v>18.208200000000001</v>
      </c>
      <c r="J4118" s="1">
        <v>42501</v>
      </c>
      <c r="K4118">
        <v>22.6861</v>
      </c>
      <c r="M4118" s="1">
        <v>42682</v>
      </c>
      <c r="N4118">
        <v>19.9557</v>
      </c>
      <c r="P4118" s="1">
        <v>42866</v>
      </c>
      <c r="Q4118">
        <v>22.8782</v>
      </c>
      <c r="S4118" s="1">
        <v>42866</v>
      </c>
      <c r="T4118">
        <v>21.004100000000001</v>
      </c>
      <c r="V4118" s="1">
        <v>42501</v>
      </c>
      <c r="W4118">
        <v>20.993600000000001</v>
      </c>
      <c r="Y4118" s="1">
        <v>42501</v>
      </c>
      <c r="Z4118">
        <v>18.914200000000001</v>
      </c>
      <c r="AB4118" s="1">
        <v>42867</v>
      </c>
      <c r="AC4118">
        <v>19.1312</v>
      </c>
      <c r="AE4118" s="1">
        <v>42501</v>
      </c>
      <c r="AF4118">
        <v>13.521699999999999</v>
      </c>
      <c r="AH4118" s="1"/>
      <c r="AK4118" s="1">
        <v>42866</v>
      </c>
      <c r="AL4118">
        <v>11.299899999999999</v>
      </c>
      <c r="AN4118" s="1">
        <v>42501</v>
      </c>
      <c r="AO4118">
        <v>18.808800000000002</v>
      </c>
      <c r="AQ4118" s="1">
        <v>42501</v>
      </c>
      <c r="AR4118">
        <v>20.6327</v>
      </c>
      <c r="AT4118" s="1"/>
      <c r="AW4118" s="1">
        <v>42501</v>
      </c>
      <c r="AX4118">
        <v>19.0062</v>
      </c>
      <c r="AZ4118" s="1">
        <v>42865</v>
      </c>
      <c r="BA4118">
        <v>20.484200000000001</v>
      </c>
      <c r="BC4118" s="1"/>
      <c r="BF4118" s="1"/>
      <c r="BI4118" s="1">
        <v>42501</v>
      </c>
      <c r="BJ4118">
        <v>18.324400000000001</v>
      </c>
      <c r="BL4118" s="1">
        <v>42501</v>
      </c>
      <c r="BM4118">
        <v>17.362400000000001</v>
      </c>
      <c r="BO4118" s="1">
        <v>42501</v>
      </c>
      <c r="BP4118">
        <v>19.6114</v>
      </c>
      <c r="BR4118" s="1">
        <v>42501</v>
      </c>
      <c r="BS4118">
        <v>18.4404</v>
      </c>
    </row>
    <row r="4119" spans="1:71" x14ac:dyDescent="0.45">
      <c r="A4119" s="1">
        <v>42502</v>
      </c>
      <c r="B4119">
        <v>18.632100000000001</v>
      </c>
      <c r="D4119" s="1">
        <v>42502</v>
      </c>
      <c r="E4119">
        <v>21.260400000000001</v>
      </c>
      <c r="G4119" s="1">
        <v>42502</v>
      </c>
      <c r="H4119">
        <v>18.1968</v>
      </c>
      <c r="J4119" s="1">
        <v>42502</v>
      </c>
      <c r="K4119">
        <v>22.842600000000001</v>
      </c>
      <c r="M4119" s="1">
        <v>42683</v>
      </c>
      <c r="N4119">
        <v>19.624400000000001</v>
      </c>
      <c r="P4119" s="1">
        <v>42867</v>
      </c>
      <c r="Q4119">
        <v>22.7697</v>
      </c>
      <c r="S4119" s="1">
        <v>42867</v>
      </c>
      <c r="T4119">
        <v>21.162099999999999</v>
      </c>
      <c r="V4119" s="1">
        <v>42502</v>
      </c>
      <c r="W4119">
        <v>21.157499999999999</v>
      </c>
      <c r="Y4119" s="1">
        <v>42502</v>
      </c>
      <c r="Z4119">
        <v>19.047699999999999</v>
      </c>
      <c r="AB4119" s="1">
        <v>42870</v>
      </c>
      <c r="AC4119">
        <v>19.1541</v>
      </c>
      <c r="AE4119" s="1">
        <v>42502</v>
      </c>
      <c r="AF4119">
        <v>13.6065</v>
      </c>
      <c r="AH4119" s="1"/>
      <c r="AK4119" s="1">
        <v>42867</v>
      </c>
      <c r="AL4119">
        <v>11.2646</v>
      </c>
      <c r="AN4119" s="1">
        <v>42502</v>
      </c>
      <c r="AO4119">
        <v>18.8931</v>
      </c>
      <c r="AQ4119" s="1">
        <v>42502</v>
      </c>
      <c r="AR4119">
        <v>20.884399999999999</v>
      </c>
      <c r="AT4119" s="1"/>
      <c r="AW4119" s="1">
        <v>42502</v>
      </c>
      <c r="AX4119">
        <v>19.1296</v>
      </c>
      <c r="AZ4119" s="1">
        <v>42866</v>
      </c>
      <c r="BA4119">
        <v>20.508500000000002</v>
      </c>
      <c r="BC4119" s="1"/>
      <c r="BF4119" s="1"/>
      <c r="BI4119" s="1">
        <v>42502</v>
      </c>
      <c r="BJ4119">
        <v>18.4191</v>
      </c>
      <c r="BL4119" s="1">
        <v>42502</v>
      </c>
      <c r="BM4119">
        <v>17.307200000000002</v>
      </c>
      <c r="BO4119" s="1">
        <v>42502</v>
      </c>
      <c r="BP4119">
        <v>19.834099999999999</v>
      </c>
      <c r="BR4119" s="1">
        <v>42502</v>
      </c>
      <c r="BS4119">
        <v>18.5261</v>
      </c>
    </row>
    <row r="4120" spans="1:71" x14ac:dyDescent="0.45">
      <c r="A4120" s="1">
        <v>42503</v>
      </c>
      <c r="B4120">
        <v>18.576599999999999</v>
      </c>
      <c r="D4120" s="1">
        <v>42503</v>
      </c>
      <c r="E4120">
        <v>21.165700000000001</v>
      </c>
      <c r="G4120" s="1">
        <v>42503</v>
      </c>
      <c r="H4120">
        <v>18.177900000000001</v>
      </c>
      <c r="J4120" s="1">
        <v>42503</v>
      </c>
      <c r="K4120">
        <v>22.825199999999999</v>
      </c>
      <c r="M4120" s="1">
        <v>42684</v>
      </c>
      <c r="N4120">
        <v>19.336300000000001</v>
      </c>
      <c r="P4120" s="1">
        <v>42870</v>
      </c>
      <c r="Q4120">
        <v>22.8782</v>
      </c>
      <c r="S4120" s="1">
        <v>42870</v>
      </c>
      <c r="T4120">
        <v>21.241099999999999</v>
      </c>
      <c r="V4120" s="1">
        <v>42503</v>
      </c>
      <c r="W4120">
        <v>21.101900000000001</v>
      </c>
      <c r="Y4120" s="1">
        <v>42503</v>
      </c>
      <c r="Z4120">
        <v>18.951699999999999</v>
      </c>
      <c r="AB4120" s="1">
        <v>42871</v>
      </c>
      <c r="AC4120">
        <v>19.0487</v>
      </c>
      <c r="AE4120" s="1">
        <v>42503</v>
      </c>
      <c r="AF4120">
        <v>13.5235</v>
      </c>
      <c r="AH4120" s="1"/>
      <c r="AK4120" s="1">
        <v>42870</v>
      </c>
      <c r="AL4120">
        <v>11.3469</v>
      </c>
      <c r="AN4120" s="1">
        <v>42503</v>
      </c>
      <c r="AO4120">
        <v>18.8931</v>
      </c>
      <c r="AQ4120" s="1">
        <v>42503</v>
      </c>
      <c r="AR4120">
        <v>20.8172</v>
      </c>
      <c r="AT4120" s="1"/>
      <c r="AW4120" s="1">
        <v>42503</v>
      </c>
      <c r="AX4120">
        <v>19.0062</v>
      </c>
      <c r="AZ4120" s="1">
        <v>42867</v>
      </c>
      <c r="BA4120">
        <v>20.622900000000001</v>
      </c>
      <c r="BC4120" s="1"/>
      <c r="BF4120" s="1"/>
      <c r="BI4120" s="1">
        <v>42503</v>
      </c>
      <c r="BJ4120">
        <v>18.409600000000001</v>
      </c>
      <c r="BL4120" s="1">
        <v>42503</v>
      </c>
      <c r="BM4120">
        <v>17.213999999999999</v>
      </c>
      <c r="BO4120" s="1">
        <v>42503</v>
      </c>
      <c r="BP4120">
        <v>19.767800000000001</v>
      </c>
      <c r="BR4120" s="1">
        <v>42503</v>
      </c>
      <c r="BS4120">
        <v>18.4376</v>
      </c>
    </row>
    <row r="4121" spans="1:71" x14ac:dyDescent="0.45">
      <c r="A4121" s="1">
        <v>42506</v>
      </c>
      <c r="B4121">
        <v>18.586400000000001</v>
      </c>
      <c r="D4121" s="1">
        <v>42506</v>
      </c>
      <c r="E4121">
        <v>21.223099999999999</v>
      </c>
      <c r="G4121" s="1">
        <v>42506</v>
      </c>
      <c r="H4121">
        <v>18.113600000000002</v>
      </c>
      <c r="J4121" s="1">
        <v>42506</v>
      </c>
      <c r="K4121">
        <v>22.936599999999999</v>
      </c>
      <c r="M4121" s="1">
        <v>42685</v>
      </c>
      <c r="N4121">
        <v>19.5428</v>
      </c>
      <c r="P4121" s="1">
        <v>42871</v>
      </c>
      <c r="Q4121">
        <v>22.686299999999999</v>
      </c>
      <c r="S4121" s="1">
        <v>42871</v>
      </c>
      <c r="T4121">
        <v>21.055199999999999</v>
      </c>
      <c r="V4121" s="1">
        <v>42506</v>
      </c>
      <c r="W4121">
        <v>21.139900000000001</v>
      </c>
      <c r="Y4121" s="1">
        <v>42506</v>
      </c>
      <c r="Z4121">
        <v>18.953800000000001</v>
      </c>
      <c r="AB4121" s="1">
        <v>42872</v>
      </c>
      <c r="AC4121">
        <v>18.970800000000001</v>
      </c>
      <c r="AE4121" s="1">
        <v>42506</v>
      </c>
      <c r="AF4121">
        <v>13.4917</v>
      </c>
      <c r="AH4121" s="1"/>
      <c r="AK4121" s="1">
        <v>42871</v>
      </c>
      <c r="AL4121">
        <v>11.252800000000001</v>
      </c>
      <c r="AN4121" s="1">
        <v>42506</v>
      </c>
      <c r="AO4121">
        <v>18.9008</v>
      </c>
      <c r="AQ4121" s="1">
        <v>42506</v>
      </c>
      <c r="AR4121">
        <v>20.941299999999998</v>
      </c>
      <c r="AT4121" s="1"/>
      <c r="AW4121" s="1">
        <v>42506</v>
      </c>
      <c r="AX4121">
        <v>18.9877</v>
      </c>
      <c r="AZ4121" s="1">
        <v>42870</v>
      </c>
      <c r="BA4121">
        <v>20.564499999999999</v>
      </c>
      <c r="BC4121" s="1"/>
      <c r="BF4121" s="1"/>
      <c r="BI4121" s="1">
        <v>42506</v>
      </c>
      <c r="BJ4121">
        <v>18.3718</v>
      </c>
      <c r="BL4121" s="1">
        <v>42506</v>
      </c>
      <c r="BM4121">
        <v>17.231300000000001</v>
      </c>
      <c r="BO4121" s="1">
        <v>42506</v>
      </c>
      <c r="BP4121">
        <v>19.7867</v>
      </c>
      <c r="BR4121" s="1">
        <v>42506</v>
      </c>
      <c r="BS4121">
        <v>18.458600000000001</v>
      </c>
    </row>
    <row r="4122" spans="1:71" x14ac:dyDescent="0.45">
      <c r="A4122" s="1">
        <v>42507</v>
      </c>
      <c r="B4122">
        <v>18.100000000000001</v>
      </c>
      <c r="D4122" s="1">
        <v>42507</v>
      </c>
      <c r="E4122">
        <v>20.652200000000001</v>
      </c>
      <c r="G4122" s="1">
        <v>42507</v>
      </c>
      <c r="H4122">
        <v>17.894300000000001</v>
      </c>
      <c r="J4122" s="1">
        <v>42507</v>
      </c>
      <c r="K4122">
        <v>22.442499999999999</v>
      </c>
      <c r="M4122" s="1">
        <v>42688</v>
      </c>
      <c r="N4122">
        <v>19.2835</v>
      </c>
      <c r="P4122" s="1">
        <v>42872</v>
      </c>
      <c r="Q4122">
        <v>22.669599999999999</v>
      </c>
      <c r="S4122" s="1">
        <v>42872</v>
      </c>
      <c r="T4122">
        <v>21.171399999999998</v>
      </c>
      <c r="V4122" s="1">
        <v>42507</v>
      </c>
      <c r="W4122">
        <v>20.8062</v>
      </c>
      <c r="Y4122" s="1">
        <v>42507</v>
      </c>
      <c r="Z4122">
        <v>18.5868</v>
      </c>
      <c r="AB4122" s="1">
        <v>42873</v>
      </c>
      <c r="AC4122">
        <v>19.078499999999998</v>
      </c>
      <c r="AE4122" s="1">
        <v>42507</v>
      </c>
      <c r="AF4122">
        <v>13.3858</v>
      </c>
      <c r="AH4122" s="1"/>
      <c r="AK4122" s="1">
        <v>42872</v>
      </c>
      <c r="AL4122">
        <v>11.2136</v>
      </c>
      <c r="AN4122" s="1">
        <v>42507</v>
      </c>
      <c r="AO4122">
        <v>18.292400000000001</v>
      </c>
      <c r="AQ4122" s="1">
        <v>42507</v>
      </c>
      <c r="AR4122">
        <v>20.648299999999999</v>
      </c>
      <c r="AT4122" s="1"/>
      <c r="AW4122" s="1">
        <v>42507</v>
      </c>
      <c r="AX4122">
        <v>18.9877</v>
      </c>
      <c r="AZ4122" s="1">
        <v>42871</v>
      </c>
      <c r="BA4122">
        <v>20.411200000000001</v>
      </c>
      <c r="BC4122" s="1"/>
      <c r="BF4122" s="1"/>
      <c r="BI4122" s="1">
        <v>42507</v>
      </c>
      <c r="BJ4122">
        <v>18.130299999999998</v>
      </c>
      <c r="BL4122" s="1">
        <v>42507</v>
      </c>
      <c r="BM4122">
        <v>16.9346</v>
      </c>
      <c r="BO4122" s="1">
        <v>42507</v>
      </c>
      <c r="BP4122">
        <v>19.364899999999999</v>
      </c>
      <c r="BR4122" s="1">
        <v>42507</v>
      </c>
      <c r="BS4122">
        <v>18.151</v>
      </c>
    </row>
    <row r="4123" spans="1:71" x14ac:dyDescent="0.45">
      <c r="A4123" s="1">
        <v>42508</v>
      </c>
      <c r="B4123">
        <v>17.8095</v>
      </c>
      <c r="D4123" s="1">
        <v>42508</v>
      </c>
      <c r="E4123">
        <v>20.2849</v>
      </c>
      <c r="G4123" s="1">
        <v>42508</v>
      </c>
      <c r="H4123">
        <v>17.705200000000001</v>
      </c>
      <c r="J4123" s="1">
        <v>42508</v>
      </c>
      <c r="K4123">
        <v>22.021599999999999</v>
      </c>
      <c r="M4123" s="1">
        <v>42689</v>
      </c>
      <c r="N4123">
        <v>19.494800000000001</v>
      </c>
      <c r="P4123" s="1">
        <v>42873</v>
      </c>
      <c r="Q4123">
        <v>22.702999999999999</v>
      </c>
      <c r="S4123" s="1">
        <v>42873</v>
      </c>
      <c r="T4123">
        <v>21.259599999999999</v>
      </c>
      <c r="V4123" s="1">
        <v>42508</v>
      </c>
      <c r="W4123">
        <v>20.376000000000001</v>
      </c>
      <c r="Y4123" s="1">
        <v>42508</v>
      </c>
      <c r="Z4123">
        <v>18.294799999999999</v>
      </c>
      <c r="AB4123" s="1">
        <v>42874</v>
      </c>
      <c r="AC4123">
        <v>19.106000000000002</v>
      </c>
      <c r="AE4123" s="1">
        <v>42508</v>
      </c>
      <c r="AF4123">
        <v>12.953200000000001</v>
      </c>
      <c r="AH4123" s="1"/>
      <c r="AK4123" s="1">
        <v>42873</v>
      </c>
      <c r="AL4123">
        <v>11.0449</v>
      </c>
      <c r="AN4123" s="1">
        <v>42508</v>
      </c>
      <c r="AO4123">
        <v>17.937100000000001</v>
      </c>
      <c r="AQ4123" s="1">
        <v>42508</v>
      </c>
      <c r="AR4123">
        <v>20.344899999999999</v>
      </c>
      <c r="AT4123" s="1"/>
      <c r="AW4123" s="1">
        <v>42508</v>
      </c>
      <c r="AX4123">
        <v>18.425899999999999</v>
      </c>
      <c r="AZ4123" s="1">
        <v>42872</v>
      </c>
      <c r="BA4123">
        <v>20.462299999999999</v>
      </c>
      <c r="BC4123" s="1"/>
      <c r="BF4123" s="1"/>
      <c r="BI4123" s="1">
        <v>42508</v>
      </c>
      <c r="BJ4123">
        <v>17.7422</v>
      </c>
      <c r="BL4123" s="1">
        <v>42508</v>
      </c>
      <c r="BM4123">
        <v>16.575700000000001</v>
      </c>
      <c r="BO4123" s="1">
        <v>42508</v>
      </c>
      <c r="BP4123">
        <v>19</v>
      </c>
      <c r="BR4123" s="1">
        <v>42508</v>
      </c>
      <c r="BS4123">
        <v>17.799299999999999</v>
      </c>
    </row>
    <row r="4124" spans="1:71" x14ac:dyDescent="0.45">
      <c r="A4124" s="1">
        <v>42509</v>
      </c>
      <c r="B4124">
        <v>17.8977</v>
      </c>
      <c r="D4124" s="1">
        <v>42509</v>
      </c>
      <c r="E4124">
        <v>20.508700000000001</v>
      </c>
      <c r="G4124" s="1">
        <v>42509</v>
      </c>
      <c r="H4124">
        <v>17.9056</v>
      </c>
      <c r="J4124" s="1">
        <v>42509</v>
      </c>
      <c r="K4124">
        <v>22.212900000000001</v>
      </c>
      <c r="M4124" s="1">
        <v>42690</v>
      </c>
      <c r="N4124">
        <v>19.211500000000001</v>
      </c>
      <c r="P4124" s="1">
        <v>42874</v>
      </c>
      <c r="Q4124">
        <v>22.9282</v>
      </c>
      <c r="S4124" s="1">
        <v>42874</v>
      </c>
      <c r="T4124">
        <v>21.399100000000001</v>
      </c>
      <c r="V4124" s="1">
        <v>42509</v>
      </c>
      <c r="W4124">
        <v>20.747700000000002</v>
      </c>
      <c r="Y4124" s="1">
        <v>42509</v>
      </c>
      <c r="Z4124">
        <v>18.488700000000001</v>
      </c>
      <c r="AB4124" s="1">
        <v>42877</v>
      </c>
      <c r="AC4124">
        <v>19.273299999999999</v>
      </c>
      <c r="AE4124" s="1">
        <v>42509</v>
      </c>
      <c r="AF4124">
        <v>13.121</v>
      </c>
      <c r="AH4124" s="1"/>
      <c r="AK4124" s="1">
        <v>42874</v>
      </c>
      <c r="AL4124">
        <v>11.0763</v>
      </c>
      <c r="AN4124" s="1">
        <v>42509</v>
      </c>
      <c r="AO4124">
        <v>18.167200000000001</v>
      </c>
      <c r="AQ4124" s="1">
        <v>42509</v>
      </c>
      <c r="AR4124">
        <v>20.412099999999999</v>
      </c>
      <c r="AT4124" s="1"/>
      <c r="AW4124" s="1">
        <v>42509</v>
      </c>
      <c r="AX4124">
        <v>18.728400000000001</v>
      </c>
      <c r="AZ4124" s="1">
        <v>42873</v>
      </c>
      <c r="BA4124">
        <v>20.586400000000001</v>
      </c>
      <c r="BC4124" s="1"/>
      <c r="BF4124" s="1"/>
      <c r="BI4124" s="1">
        <v>42509</v>
      </c>
      <c r="BJ4124">
        <v>17.940999999999999</v>
      </c>
      <c r="BL4124" s="1">
        <v>42509</v>
      </c>
      <c r="BM4124">
        <v>16.793099999999999</v>
      </c>
      <c r="BO4124" s="1">
        <v>42509</v>
      </c>
      <c r="BP4124">
        <v>19.199100000000001</v>
      </c>
      <c r="BR4124" s="1">
        <v>42509</v>
      </c>
      <c r="BS4124">
        <v>17.965</v>
      </c>
    </row>
    <row r="4125" spans="1:71" x14ac:dyDescent="0.45">
      <c r="A4125" s="1">
        <v>42510</v>
      </c>
      <c r="B4125">
        <v>17.985800000000001</v>
      </c>
      <c r="D4125" s="1">
        <v>42510</v>
      </c>
      <c r="E4125">
        <v>20.606300000000001</v>
      </c>
      <c r="G4125" s="1">
        <v>42510</v>
      </c>
      <c r="H4125">
        <v>17.864000000000001</v>
      </c>
      <c r="J4125" s="1">
        <v>42510</v>
      </c>
      <c r="K4125">
        <v>22.195499999999999</v>
      </c>
      <c r="M4125" s="1">
        <v>42691</v>
      </c>
      <c r="N4125">
        <v>19.1539</v>
      </c>
      <c r="P4125" s="1">
        <v>42877</v>
      </c>
      <c r="Q4125">
        <v>23.111799999999999</v>
      </c>
      <c r="S4125" s="1">
        <v>42877</v>
      </c>
      <c r="T4125">
        <v>21.594200000000001</v>
      </c>
      <c r="V4125" s="1">
        <v>42510</v>
      </c>
      <c r="W4125">
        <v>20.777000000000001</v>
      </c>
      <c r="Y4125" s="1">
        <v>42510</v>
      </c>
      <c r="Z4125">
        <v>18.4971</v>
      </c>
      <c r="AB4125" s="1">
        <v>42878</v>
      </c>
      <c r="AC4125">
        <v>19.319099999999999</v>
      </c>
      <c r="AE4125" s="1">
        <v>42510</v>
      </c>
      <c r="AF4125">
        <v>13.1174</v>
      </c>
      <c r="AH4125" s="1"/>
      <c r="AK4125" s="1">
        <v>42877</v>
      </c>
      <c r="AL4125">
        <v>11.1548</v>
      </c>
      <c r="AN4125" s="1">
        <v>42510</v>
      </c>
      <c r="AO4125">
        <v>18.131399999999999</v>
      </c>
      <c r="AQ4125" s="1">
        <v>42510</v>
      </c>
      <c r="AR4125">
        <v>20.570699999999999</v>
      </c>
      <c r="AT4125" s="1"/>
      <c r="AW4125" s="1">
        <v>42510</v>
      </c>
      <c r="AX4125">
        <v>18.8642</v>
      </c>
      <c r="AZ4125" s="1">
        <v>42874</v>
      </c>
      <c r="BA4125">
        <v>20.576599999999999</v>
      </c>
      <c r="BC4125" s="1"/>
      <c r="BF4125" s="1"/>
      <c r="BI4125" s="1">
        <v>42510</v>
      </c>
      <c r="BJ4125">
        <v>17.9694</v>
      </c>
      <c r="BL4125" s="1">
        <v>42510</v>
      </c>
      <c r="BM4125">
        <v>16.786200000000001</v>
      </c>
      <c r="BO4125" s="1">
        <v>42510</v>
      </c>
      <c r="BP4125">
        <v>19.180099999999999</v>
      </c>
      <c r="BR4125" s="1">
        <v>42510</v>
      </c>
      <c r="BS4125">
        <v>18.005099999999999</v>
      </c>
    </row>
    <row r="4126" spans="1:71" x14ac:dyDescent="0.45">
      <c r="A4126" s="1">
        <v>42513</v>
      </c>
      <c r="B4126">
        <v>17.799700000000001</v>
      </c>
      <c r="D4126" s="1">
        <v>42513</v>
      </c>
      <c r="E4126">
        <v>20.514499999999998</v>
      </c>
      <c r="G4126" s="1">
        <v>42513</v>
      </c>
      <c r="H4126">
        <v>17.656099999999999</v>
      </c>
      <c r="J4126" s="1">
        <v>42513</v>
      </c>
      <c r="K4126">
        <v>21.899799999999999</v>
      </c>
      <c r="M4126" s="1">
        <v>42692</v>
      </c>
      <c r="N4126">
        <v>19.125</v>
      </c>
      <c r="P4126" s="1">
        <v>42878</v>
      </c>
      <c r="Q4126">
        <v>23.153500000000001</v>
      </c>
      <c r="S4126" s="1">
        <v>42878</v>
      </c>
      <c r="T4126">
        <v>21.687200000000001</v>
      </c>
      <c r="V4126" s="1">
        <v>42513</v>
      </c>
      <c r="W4126">
        <v>20.531099999999999</v>
      </c>
      <c r="Y4126" s="1">
        <v>42513</v>
      </c>
      <c r="Z4126">
        <v>18.300999999999998</v>
      </c>
      <c r="AB4126" s="1">
        <v>42879</v>
      </c>
      <c r="AC4126">
        <v>19.4085</v>
      </c>
      <c r="AE4126" s="1">
        <v>42513</v>
      </c>
      <c r="AF4126">
        <v>13.0097</v>
      </c>
      <c r="AH4126" s="1"/>
      <c r="AK4126" s="1">
        <v>42878</v>
      </c>
      <c r="AL4126">
        <v>11.1783</v>
      </c>
      <c r="AN4126" s="1">
        <v>42513</v>
      </c>
      <c r="AO4126">
        <v>18.036799999999999</v>
      </c>
      <c r="AQ4126" s="1">
        <v>42513</v>
      </c>
      <c r="AR4126">
        <v>20.339700000000001</v>
      </c>
      <c r="AT4126" s="1"/>
      <c r="AW4126" s="1">
        <v>42513</v>
      </c>
      <c r="AX4126">
        <v>18.648099999999999</v>
      </c>
      <c r="AZ4126" s="1">
        <v>42877</v>
      </c>
      <c r="BA4126">
        <v>20.7178</v>
      </c>
      <c r="BC4126" s="1"/>
      <c r="BF4126" s="1"/>
      <c r="BI4126" s="1">
        <v>42513</v>
      </c>
      <c r="BJ4126">
        <v>17.728000000000002</v>
      </c>
      <c r="BL4126" s="1">
        <v>42513</v>
      </c>
      <c r="BM4126">
        <v>16.593</v>
      </c>
      <c r="BO4126" s="1">
        <v>42513</v>
      </c>
      <c r="BP4126">
        <v>18.985800000000001</v>
      </c>
      <c r="BR4126" s="1">
        <v>42513</v>
      </c>
      <c r="BS4126">
        <v>17.830300000000001</v>
      </c>
    </row>
    <row r="4127" spans="1:71" x14ac:dyDescent="0.45">
      <c r="A4127" s="1">
        <v>42514</v>
      </c>
      <c r="B4127">
        <v>18.188199999999998</v>
      </c>
      <c r="D4127" s="1">
        <v>42514</v>
      </c>
      <c r="E4127">
        <v>20.881699999999999</v>
      </c>
      <c r="G4127" s="1">
        <v>42514</v>
      </c>
      <c r="H4127">
        <v>17.864000000000001</v>
      </c>
      <c r="J4127" s="1">
        <v>42514</v>
      </c>
      <c r="K4127">
        <v>22.136399999999998</v>
      </c>
      <c r="M4127" s="1">
        <v>42695</v>
      </c>
      <c r="N4127">
        <v>19.360299999999999</v>
      </c>
      <c r="P4127" s="1">
        <v>42879</v>
      </c>
      <c r="Q4127">
        <v>23.3371</v>
      </c>
      <c r="S4127" s="1">
        <v>42879</v>
      </c>
      <c r="T4127">
        <v>21.756900000000002</v>
      </c>
      <c r="V4127" s="1">
        <v>42514</v>
      </c>
      <c r="W4127">
        <v>20.718399999999999</v>
      </c>
      <c r="Y4127" s="1">
        <v>42514</v>
      </c>
      <c r="Z4127">
        <v>18.607600000000001</v>
      </c>
      <c r="AB4127" s="1">
        <v>42880</v>
      </c>
      <c r="AC4127">
        <v>19.511600000000001</v>
      </c>
      <c r="AE4127" s="1">
        <v>42514</v>
      </c>
      <c r="AF4127">
        <v>13.0786</v>
      </c>
      <c r="AH4127" s="1"/>
      <c r="AK4127" s="1">
        <v>42879</v>
      </c>
      <c r="AL4127">
        <v>11.244999999999999</v>
      </c>
      <c r="AN4127" s="1">
        <v>42514</v>
      </c>
      <c r="AO4127">
        <v>18.341000000000001</v>
      </c>
      <c r="AQ4127" s="1">
        <v>42514</v>
      </c>
      <c r="AR4127">
        <v>20.667200000000001</v>
      </c>
      <c r="AT4127" s="1"/>
      <c r="AW4127" s="1">
        <v>42514</v>
      </c>
      <c r="AX4127">
        <v>18.796299999999999</v>
      </c>
      <c r="AZ4127" s="1">
        <v>42878</v>
      </c>
      <c r="BA4127">
        <v>20.870999999999999</v>
      </c>
      <c r="BC4127" s="1"/>
      <c r="BF4127" s="1"/>
      <c r="BI4127" s="1">
        <v>42514</v>
      </c>
      <c r="BJ4127">
        <v>18.0167</v>
      </c>
      <c r="BL4127" s="1">
        <v>42514</v>
      </c>
      <c r="BM4127">
        <v>16.720600000000001</v>
      </c>
      <c r="BO4127" s="1">
        <v>42514</v>
      </c>
      <c r="BP4127">
        <v>19.2227</v>
      </c>
      <c r="BR4127" s="1">
        <v>42514</v>
      </c>
      <c r="BS4127">
        <v>18.0291</v>
      </c>
    </row>
    <row r="4128" spans="1:71" x14ac:dyDescent="0.45">
      <c r="A4128" s="1">
        <v>42515</v>
      </c>
      <c r="B4128">
        <v>18.321999999999999</v>
      </c>
      <c r="D4128" s="1">
        <v>42515</v>
      </c>
      <c r="E4128">
        <v>20.904699999999998</v>
      </c>
      <c r="G4128" s="1">
        <v>42515</v>
      </c>
      <c r="H4128">
        <v>17.814900000000002</v>
      </c>
      <c r="J4128" s="1">
        <v>42515</v>
      </c>
      <c r="K4128">
        <v>22.066800000000001</v>
      </c>
      <c r="M4128" s="1">
        <v>42696</v>
      </c>
      <c r="N4128">
        <v>19.744499999999999</v>
      </c>
      <c r="P4128" s="1">
        <v>42880</v>
      </c>
      <c r="Q4128">
        <v>23.5123</v>
      </c>
      <c r="S4128" s="1">
        <v>42880</v>
      </c>
      <c r="T4128">
        <v>22.030999999999999</v>
      </c>
      <c r="V4128" s="1">
        <v>42515</v>
      </c>
      <c r="W4128">
        <v>20.7653</v>
      </c>
      <c r="Y4128" s="1">
        <v>42515</v>
      </c>
      <c r="Z4128">
        <v>18.4971</v>
      </c>
      <c r="AB4128" s="1">
        <v>42881</v>
      </c>
      <c r="AC4128">
        <v>19.4956</v>
      </c>
      <c r="AE4128" s="1">
        <v>42515</v>
      </c>
      <c r="AF4128">
        <v>13.142099999999999</v>
      </c>
      <c r="AH4128" s="1"/>
      <c r="AK4128" s="1">
        <v>42880</v>
      </c>
      <c r="AL4128">
        <v>11.3195</v>
      </c>
      <c r="AN4128" s="1">
        <v>42515</v>
      </c>
      <c r="AO4128">
        <v>18.231100000000001</v>
      </c>
      <c r="AQ4128" s="1">
        <v>42515</v>
      </c>
      <c r="AR4128">
        <v>20.530999999999999</v>
      </c>
      <c r="AT4128" s="1"/>
      <c r="AW4128" s="1">
        <v>42515</v>
      </c>
      <c r="AX4128">
        <v>18.709900000000001</v>
      </c>
      <c r="AZ4128" s="1">
        <v>42879</v>
      </c>
      <c r="BA4128">
        <v>21.031600000000001</v>
      </c>
      <c r="BC4128" s="1"/>
      <c r="BF4128" s="1"/>
      <c r="BI4128" s="1">
        <v>42515</v>
      </c>
      <c r="BJ4128">
        <v>17.988299999999999</v>
      </c>
      <c r="BL4128" s="1">
        <v>42515</v>
      </c>
      <c r="BM4128">
        <v>16.7517</v>
      </c>
      <c r="BO4128" s="1">
        <v>42515</v>
      </c>
      <c r="BP4128">
        <v>19.1327</v>
      </c>
      <c r="BR4128" s="1">
        <v>42515</v>
      </c>
      <c r="BS4128">
        <v>17.975899999999999</v>
      </c>
    </row>
    <row r="4129" spans="1:71" x14ac:dyDescent="0.45">
      <c r="A4129" s="1">
        <v>42516</v>
      </c>
      <c r="B4129">
        <v>18.586400000000001</v>
      </c>
      <c r="D4129" s="1">
        <v>42516</v>
      </c>
      <c r="E4129">
        <v>21.076799999999999</v>
      </c>
      <c r="G4129" s="1">
        <v>42516</v>
      </c>
      <c r="H4129">
        <v>18.0871</v>
      </c>
      <c r="J4129" s="1">
        <v>42516</v>
      </c>
      <c r="K4129">
        <v>22.379899999999999</v>
      </c>
      <c r="M4129" s="1">
        <v>42697</v>
      </c>
      <c r="N4129">
        <v>19.5044</v>
      </c>
      <c r="P4129" s="1">
        <v>42881</v>
      </c>
      <c r="Q4129">
        <v>23.6374</v>
      </c>
      <c r="S4129" s="1">
        <v>42881</v>
      </c>
      <c r="T4129">
        <v>22.030999999999999</v>
      </c>
      <c r="V4129" s="1">
        <v>42516</v>
      </c>
      <c r="W4129">
        <v>20.9497</v>
      </c>
      <c r="Y4129" s="1">
        <v>42516</v>
      </c>
      <c r="Z4129">
        <v>18.7119</v>
      </c>
      <c r="AB4129" s="1">
        <v>42885</v>
      </c>
      <c r="AC4129">
        <v>19.573499999999999</v>
      </c>
      <c r="AE4129" s="1">
        <v>42516</v>
      </c>
      <c r="AF4129">
        <v>13.343400000000001</v>
      </c>
      <c r="AH4129" s="1"/>
      <c r="AK4129" s="1">
        <v>42881</v>
      </c>
      <c r="AL4129">
        <v>11.343</v>
      </c>
      <c r="AN4129" s="1">
        <v>42516</v>
      </c>
      <c r="AO4129">
        <v>18.484200000000001</v>
      </c>
      <c r="AQ4129" s="1">
        <v>42516</v>
      </c>
      <c r="AR4129">
        <v>20.655100000000001</v>
      </c>
      <c r="AT4129" s="1"/>
      <c r="AW4129" s="1">
        <v>42516</v>
      </c>
      <c r="AX4129">
        <v>18.821000000000002</v>
      </c>
      <c r="AZ4129" s="1">
        <v>42880</v>
      </c>
      <c r="BA4129">
        <v>21.279800000000002</v>
      </c>
      <c r="BC4129" s="1"/>
      <c r="BF4129" s="1"/>
      <c r="BI4129" s="1">
        <v>42516</v>
      </c>
      <c r="BJ4129">
        <v>18.248699999999999</v>
      </c>
      <c r="BL4129" s="1">
        <v>42516</v>
      </c>
      <c r="BM4129">
        <v>16.982900000000001</v>
      </c>
      <c r="BO4129" s="1">
        <v>42516</v>
      </c>
      <c r="BP4129">
        <v>19.379100000000001</v>
      </c>
      <c r="BR4129" s="1">
        <v>42516</v>
      </c>
      <c r="BS4129">
        <v>18.166499999999999</v>
      </c>
    </row>
    <row r="4130" spans="1:71" x14ac:dyDescent="0.45">
      <c r="A4130" s="1">
        <v>42517</v>
      </c>
      <c r="B4130">
        <v>18.759399999999999</v>
      </c>
      <c r="D4130" s="1">
        <v>42517</v>
      </c>
      <c r="E4130">
        <v>21.139900000000001</v>
      </c>
      <c r="G4130" s="1">
        <v>42517</v>
      </c>
      <c r="H4130">
        <v>18.193000000000001</v>
      </c>
      <c r="J4130" s="1">
        <v>42517</v>
      </c>
      <c r="K4130">
        <v>22.373000000000001</v>
      </c>
      <c r="M4130" s="1">
        <v>42699</v>
      </c>
      <c r="N4130">
        <v>19.840499999999999</v>
      </c>
      <c r="P4130" s="1">
        <v>42885</v>
      </c>
      <c r="Q4130">
        <v>23.6875</v>
      </c>
      <c r="S4130" s="1">
        <v>42885</v>
      </c>
      <c r="T4130">
        <v>22.063600000000001</v>
      </c>
      <c r="V4130" s="1">
        <v>42517</v>
      </c>
      <c r="W4130">
        <v>20.961400000000001</v>
      </c>
      <c r="Y4130" s="1">
        <v>42517</v>
      </c>
      <c r="Z4130">
        <v>18.8141</v>
      </c>
      <c r="AB4130" s="1">
        <v>42886</v>
      </c>
      <c r="AC4130">
        <v>19.635400000000001</v>
      </c>
      <c r="AE4130" s="1">
        <v>42517</v>
      </c>
      <c r="AF4130">
        <v>13.3558</v>
      </c>
      <c r="AH4130" s="1"/>
      <c r="AK4130" s="1">
        <v>42885</v>
      </c>
      <c r="AL4130">
        <v>11.4489</v>
      </c>
      <c r="AN4130" s="1">
        <v>42517</v>
      </c>
      <c r="AO4130">
        <v>18.632400000000001</v>
      </c>
      <c r="AQ4130" s="1">
        <v>42517</v>
      </c>
      <c r="AR4130">
        <v>20.6586</v>
      </c>
      <c r="AT4130" s="1"/>
      <c r="AW4130" s="1">
        <v>42517</v>
      </c>
      <c r="AX4130">
        <v>18.703700000000001</v>
      </c>
      <c r="AZ4130" s="1">
        <v>42881</v>
      </c>
      <c r="BA4130">
        <v>21.2652</v>
      </c>
      <c r="BC4130" s="1"/>
      <c r="BF4130" s="1"/>
      <c r="BI4130" s="1">
        <v>42517</v>
      </c>
      <c r="BJ4130">
        <v>18.310199999999998</v>
      </c>
      <c r="BL4130" s="1">
        <v>42517</v>
      </c>
      <c r="BM4130">
        <v>16.962199999999999</v>
      </c>
      <c r="BO4130" s="1">
        <v>42517</v>
      </c>
      <c r="BP4130">
        <v>19.3934</v>
      </c>
      <c r="BR4130" s="1">
        <v>42517</v>
      </c>
      <c r="BS4130">
        <v>18.209499999999998</v>
      </c>
    </row>
    <row r="4131" spans="1:71" x14ac:dyDescent="0.45">
      <c r="A4131" s="1">
        <v>42521</v>
      </c>
      <c r="B4131">
        <v>18.8475</v>
      </c>
      <c r="D4131" s="1">
        <v>42521</v>
      </c>
      <c r="E4131">
        <v>21.260400000000001</v>
      </c>
      <c r="G4131" s="1">
        <v>42521</v>
      </c>
      <c r="H4131">
        <v>18.7376</v>
      </c>
      <c r="J4131" s="1">
        <v>42521</v>
      </c>
      <c r="K4131">
        <v>22.519100000000002</v>
      </c>
      <c r="M4131" s="1">
        <v>42702</v>
      </c>
      <c r="N4131">
        <v>20.0854</v>
      </c>
      <c r="P4131" s="1">
        <v>42886</v>
      </c>
      <c r="Q4131">
        <v>23.871099999999998</v>
      </c>
      <c r="S4131" s="1">
        <v>42886</v>
      </c>
      <c r="T4131">
        <v>22.030999999999999</v>
      </c>
      <c r="V4131" s="1">
        <v>42521</v>
      </c>
      <c r="W4131">
        <v>21.148700000000002</v>
      </c>
      <c r="Y4131" s="1">
        <v>42521</v>
      </c>
      <c r="Z4131">
        <v>18.912099999999999</v>
      </c>
      <c r="AB4131" s="1">
        <v>42887</v>
      </c>
      <c r="AC4131">
        <v>19.8004</v>
      </c>
      <c r="AE4131" s="1">
        <v>42521</v>
      </c>
      <c r="AF4131">
        <v>13.4034</v>
      </c>
      <c r="AH4131" s="1"/>
      <c r="AK4131" s="1">
        <v>42886</v>
      </c>
      <c r="AL4131">
        <v>11.468500000000001</v>
      </c>
      <c r="AN4131" s="1">
        <v>42521</v>
      </c>
      <c r="AO4131">
        <v>18.714199999999998</v>
      </c>
      <c r="AQ4131" s="1">
        <v>42521</v>
      </c>
      <c r="AR4131">
        <v>20.706900000000001</v>
      </c>
      <c r="AT4131" s="1"/>
      <c r="AW4131" s="1">
        <v>42521</v>
      </c>
      <c r="AX4131">
        <v>18.6358</v>
      </c>
      <c r="AZ4131" s="1">
        <v>42885</v>
      </c>
      <c r="BA4131">
        <v>21.3431</v>
      </c>
      <c r="BC4131" s="1"/>
      <c r="BF4131" s="1"/>
      <c r="BI4131" s="1">
        <v>42521</v>
      </c>
      <c r="BJ4131">
        <v>18.244</v>
      </c>
      <c r="BL4131" s="1">
        <v>42521</v>
      </c>
      <c r="BM4131">
        <v>17.058800000000002</v>
      </c>
      <c r="BO4131" s="1">
        <v>42521</v>
      </c>
      <c r="BP4131">
        <v>19.6066</v>
      </c>
      <c r="BR4131" s="1">
        <v>42521</v>
      </c>
      <c r="BS4131">
        <v>18.311900000000001</v>
      </c>
    </row>
    <row r="4132" spans="1:71" x14ac:dyDescent="0.45">
      <c r="A4132" s="1">
        <v>42522</v>
      </c>
      <c r="B4132">
        <v>18.906300000000002</v>
      </c>
      <c r="D4132" s="1">
        <v>42522</v>
      </c>
      <c r="E4132">
        <v>21.4039</v>
      </c>
      <c r="G4132" s="1">
        <v>42522</v>
      </c>
      <c r="H4132">
        <v>18.6922</v>
      </c>
      <c r="J4132" s="1">
        <v>42522</v>
      </c>
      <c r="K4132">
        <v>22.5747</v>
      </c>
      <c r="M4132" s="1">
        <v>42703</v>
      </c>
      <c r="N4132">
        <v>20.224599999999999</v>
      </c>
      <c r="P4132" s="1">
        <v>42887</v>
      </c>
      <c r="Q4132">
        <v>24.138100000000001</v>
      </c>
      <c r="S4132" s="1">
        <v>42887</v>
      </c>
      <c r="T4132">
        <v>22.156500000000001</v>
      </c>
      <c r="V4132" s="1">
        <v>42522</v>
      </c>
      <c r="W4132">
        <v>20.9819</v>
      </c>
      <c r="Y4132" s="1">
        <v>42522</v>
      </c>
      <c r="Z4132">
        <v>19.003900000000002</v>
      </c>
      <c r="AB4132" s="1">
        <v>42888</v>
      </c>
      <c r="AC4132">
        <v>19.7729</v>
      </c>
      <c r="AE4132" s="1">
        <v>42522</v>
      </c>
      <c r="AF4132">
        <v>13.5288</v>
      </c>
      <c r="AH4132" s="1"/>
      <c r="AK4132" s="1">
        <v>42887</v>
      </c>
      <c r="AL4132">
        <v>11.5274</v>
      </c>
      <c r="AN4132" s="1">
        <v>42522</v>
      </c>
      <c r="AO4132">
        <v>18.790900000000001</v>
      </c>
      <c r="AQ4132" s="1">
        <v>42522</v>
      </c>
      <c r="AR4132">
        <v>20.712</v>
      </c>
      <c r="AT4132" s="1"/>
      <c r="AW4132" s="1">
        <v>42522</v>
      </c>
      <c r="AX4132">
        <v>18.796299999999999</v>
      </c>
      <c r="AZ4132" s="1">
        <v>42886</v>
      </c>
      <c r="BA4132">
        <v>21.496400000000001</v>
      </c>
      <c r="BC4132" s="1"/>
      <c r="BF4132" s="1"/>
      <c r="BI4132" s="1">
        <v>42522</v>
      </c>
      <c r="BJ4132">
        <v>18.2913</v>
      </c>
      <c r="BL4132" s="1">
        <v>42522</v>
      </c>
      <c r="BM4132">
        <v>17.1036</v>
      </c>
      <c r="BO4132" s="1">
        <v>42522</v>
      </c>
      <c r="BP4132">
        <v>19.6967</v>
      </c>
      <c r="BR4132" s="1">
        <v>42522</v>
      </c>
      <c r="BS4132">
        <v>18.3705</v>
      </c>
    </row>
    <row r="4133" spans="1:71" x14ac:dyDescent="0.45">
      <c r="A4133" s="1">
        <v>42523</v>
      </c>
      <c r="B4133">
        <v>18.922599999999999</v>
      </c>
      <c r="D4133" s="1">
        <v>42523</v>
      </c>
      <c r="E4133">
        <v>21.461300000000001</v>
      </c>
      <c r="G4133" s="1">
        <v>42523</v>
      </c>
      <c r="H4133">
        <v>18.567399999999999</v>
      </c>
      <c r="J4133" s="1">
        <v>42523</v>
      </c>
      <c r="K4133">
        <v>22.5017</v>
      </c>
      <c r="M4133" s="1">
        <v>42704</v>
      </c>
      <c r="N4133">
        <v>19.432300000000001</v>
      </c>
      <c r="P4133" s="1">
        <v>42888</v>
      </c>
      <c r="Q4133">
        <v>24.096299999999999</v>
      </c>
      <c r="S4133" s="1">
        <v>42888</v>
      </c>
      <c r="T4133">
        <v>22.207599999999999</v>
      </c>
      <c r="V4133" s="1">
        <v>42523</v>
      </c>
      <c r="W4133">
        <v>20.926300000000001</v>
      </c>
      <c r="Y4133" s="1">
        <v>42523</v>
      </c>
      <c r="Z4133">
        <v>19.001799999999999</v>
      </c>
      <c r="AB4133" s="1">
        <v>42891</v>
      </c>
      <c r="AC4133">
        <v>19.669699999999999</v>
      </c>
      <c r="AE4133" s="1">
        <v>42523</v>
      </c>
      <c r="AF4133">
        <v>13.5747</v>
      </c>
      <c r="AH4133" s="1"/>
      <c r="AK4133" s="1">
        <v>42888</v>
      </c>
      <c r="AL4133">
        <v>11.5509</v>
      </c>
      <c r="AN4133" s="1">
        <v>42523</v>
      </c>
      <c r="AO4133">
        <v>18.882899999999999</v>
      </c>
      <c r="AQ4133" s="1">
        <v>42523</v>
      </c>
      <c r="AR4133">
        <v>20.653400000000001</v>
      </c>
      <c r="AT4133" s="1"/>
      <c r="AW4133" s="1">
        <v>42523</v>
      </c>
      <c r="AX4133">
        <v>18.907399999999999</v>
      </c>
      <c r="AZ4133" s="1">
        <v>42887</v>
      </c>
      <c r="BA4133">
        <v>21.661799999999999</v>
      </c>
      <c r="BC4133" s="1"/>
      <c r="BF4133" s="1"/>
      <c r="BI4133" s="1">
        <v>42523</v>
      </c>
      <c r="BJ4133">
        <v>18.258199999999999</v>
      </c>
      <c r="BL4133" s="1">
        <v>42523</v>
      </c>
      <c r="BM4133">
        <v>17.031199999999998</v>
      </c>
      <c r="BO4133" s="1">
        <v>42523</v>
      </c>
      <c r="BP4133">
        <v>19.620899999999999</v>
      </c>
      <c r="BR4133" s="1">
        <v>42523</v>
      </c>
      <c r="BS4133">
        <v>18.357900000000001</v>
      </c>
    </row>
    <row r="4134" spans="1:71" x14ac:dyDescent="0.45">
      <c r="A4134" s="1">
        <v>42524</v>
      </c>
      <c r="B4134">
        <v>19.2654</v>
      </c>
      <c r="D4134" s="1">
        <v>42524</v>
      </c>
      <c r="E4134">
        <v>21.983499999999999</v>
      </c>
      <c r="G4134" s="1">
        <v>42524</v>
      </c>
      <c r="H4134">
        <v>18.907699999999998</v>
      </c>
      <c r="J4134" s="1">
        <v>42524</v>
      </c>
      <c r="K4134">
        <v>22.8948</v>
      </c>
      <c r="M4134" s="1">
        <v>42705</v>
      </c>
      <c r="N4134">
        <v>19.2883</v>
      </c>
      <c r="P4134" s="1">
        <v>42891</v>
      </c>
      <c r="Q4134">
        <v>23.821000000000002</v>
      </c>
      <c r="S4134" s="1">
        <v>42891</v>
      </c>
      <c r="T4134">
        <v>21.9892</v>
      </c>
      <c r="V4134" s="1">
        <v>42524</v>
      </c>
      <c r="W4134">
        <v>21.359500000000001</v>
      </c>
      <c r="Y4134" s="1">
        <v>42524</v>
      </c>
      <c r="Z4134">
        <v>19.360499999999998</v>
      </c>
      <c r="AB4134" s="1">
        <v>42892</v>
      </c>
      <c r="AC4134">
        <v>19.665099999999999</v>
      </c>
      <c r="AE4134" s="1">
        <v>42524</v>
      </c>
      <c r="AF4134">
        <v>13.813000000000001</v>
      </c>
      <c r="AH4134" s="1"/>
      <c r="AK4134" s="1">
        <v>42891</v>
      </c>
      <c r="AL4134">
        <v>11.4175</v>
      </c>
      <c r="AN4134" s="1">
        <v>42524</v>
      </c>
      <c r="AO4134">
        <v>18.974900000000002</v>
      </c>
      <c r="AQ4134" s="1">
        <v>42524</v>
      </c>
      <c r="AR4134">
        <v>20.996500000000001</v>
      </c>
      <c r="AT4134" s="1"/>
      <c r="AW4134" s="1">
        <v>42524</v>
      </c>
      <c r="AX4134">
        <v>19.1111</v>
      </c>
      <c r="AZ4134" s="1">
        <v>42888</v>
      </c>
      <c r="BA4134">
        <v>21.707999999999998</v>
      </c>
      <c r="BC4134" s="1"/>
      <c r="BF4134" s="1"/>
      <c r="BI4134" s="1">
        <v>42524</v>
      </c>
      <c r="BJ4134">
        <v>18.6037</v>
      </c>
      <c r="BL4134" s="1">
        <v>42524</v>
      </c>
      <c r="BM4134">
        <v>17.3141</v>
      </c>
      <c r="BO4134" s="1">
        <v>42524</v>
      </c>
      <c r="BP4134">
        <v>19.9953</v>
      </c>
      <c r="BR4134" s="1">
        <v>42524</v>
      </c>
      <c r="BS4134">
        <v>18.662800000000001</v>
      </c>
    </row>
    <row r="4135" spans="1:71" x14ac:dyDescent="0.45">
      <c r="A4135" s="1">
        <v>42527</v>
      </c>
      <c r="B4135">
        <v>19.376300000000001</v>
      </c>
      <c r="D4135" s="1">
        <v>42527</v>
      </c>
      <c r="E4135">
        <v>21.966200000000001</v>
      </c>
      <c r="G4135" s="1">
        <v>42527</v>
      </c>
      <c r="H4135">
        <v>18.733799999999999</v>
      </c>
      <c r="J4135" s="1">
        <v>42527</v>
      </c>
      <c r="K4135">
        <v>22.8565</v>
      </c>
      <c r="M4135" s="1">
        <v>42706</v>
      </c>
      <c r="N4135">
        <v>19.470800000000001</v>
      </c>
      <c r="P4135" s="1">
        <v>42892</v>
      </c>
      <c r="Q4135">
        <v>23.779299999999999</v>
      </c>
      <c r="S4135" s="1">
        <v>42892</v>
      </c>
      <c r="T4135">
        <v>21.9892</v>
      </c>
      <c r="V4135" s="1">
        <v>42527</v>
      </c>
      <c r="W4135">
        <v>21.300899999999999</v>
      </c>
      <c r="Y4135" s="1">
        <v>42527</v>
      </c>
      <c r="Z4135">
        <v>19.310500000000001</v>
      </c>
      <c r="AB4135" s="1">
        <v>42893</v>
      </c>
      <c r="AC4135">
        <v>19.729299999999999</v>
      </c>
      <c r="AE4135" s="1">
        <v>42527</v>
      </c>
      <c r="AF4135">
        <v>13.828900000000001</v>
      </c>
      <c r="AH4135" s="1"/>
      <c r="AK4135" s="1">
        <v>42892</v>
      </c>
      <c r="AL4135">
        <v>11.3979</v>
      </c>
      <c r="AN4135" s="1">
        <v>42527</v>
      </c>
      <c r="AO4135">
        <v>18.913599999999999</v>
      </c>
      <c r="AQ4135" s="1">
        <v>42527</v>
      </c>
      <c r="AR4135">
        <v>20.9879</v>
      </c>
      <c r="AT4135" s="1"/>
      <c r="AW4135" s="1">
        <v>42527</v>
      </c>
      <c r="AX4135">
        <v>19.314800000000002</v>
      </c>
      <c r="AZ4135" s="1">
        <v>42891</v>
      </c>
      <c r="BA4135">
        <v>21.498799999999999</v>
      </c>
      <c r="BC4135" s="1"/>
      <c r="BF4135" s="1"/>
      <c r="BI4135" s="1">
        <v>42527</v>
      </c>
      <c r="BJ4135">
        <v>18.565899999999999</v>
      </c>
      <c r="BL4135" s="1">
        <v>42527</v>
      </c>
      <c r="BM4135">
        <v>17.296800000000001</v>
      </c>
      <c r="BO4135" s="1">
        <v>42527</v>
      </c>
      <c r="BP4135">
        <v>19.928899999999999</v>
      </c>
      <c r="BR4135" s="1">
        <v>42527</v>
      </c>
      <c r="BS4135">
        <v>18.665299999999998</v>
      </c>
    </row>
    <row r="4136" spans="1:71" x14ac:dyDescent="0.45">
      <c r="A4136" s="1">
        <v>42528</v>
      </c>
      <c r="B4136">
        <v>19.526499999999999</v>
      </c>
      <c r="D4136" s="1">
        <v>42528</v>
      </c>
      <c r="E4136">
        <v>22.103999999999999</v>
      </c>
      <c r="G4136" s="1">
        <v>42528</v>
      </c>
      <c r="H4136">
        <v>18.711099999999998</v>
      </c>
      <c r="J4136" s="1">
        <v>42528</v>
      </c>
      <c r="K4136">
        <v>22.905200000000001</v>
      </c>
      <c r="M4136" s="1">
        <v>42709</v>
      </c>
      <c r="N4136">
        <v>19.499600000000001</v>
      </c>
      <c r="P4136" s="1">
        <v>42893</v>
      </c>
      <c r="Q4136">
        <v>23.629100000000001</v>
      </c>
      <c r="S4136" s="1">
        <v>42893</v>
      </c>
      <c r="T4136">
        <v>22.0822</v>
      </c>
      <c r="V4136" s="1">
        <v>42528</v>
      </c>
      <c r="W4136">
        <v>21.221900000000002</v>
      </c>
      <c r="Y4136" s="1">
        <v>42528</v>
      </c>
      <c r="Z4136">
        <v>19.333400000000001</v>
      </c>
      <c r="AB4136" s="1">
        <v>42894</v>
      </c>
      <c r="AC4136">
        <v>19.566600000000001</v>
      </c>
      <c r="AE4136" s="1">
        <v>42528</v>
      </c>
      <c r="AF4136">
        <v>13.844799999999999</v>
      </c>
      <c r="AH4136" s="1"/>
      <c r="AK4136" s="1">
        <v>42893</v>
      </c>
      <c r="AL4136">
        <v>11.4293</v>
      </c>
      <c r="AN4136" s="1">
        <v>42528</v>
      </c>
      <c r="AO4136">
        <v>18.9162</v>
      </c>
      <c r="AQ4136" s="1">
        <v>42528</v>
      </c>
      <c r="AR4136">
        <v>20.877500000000001</v>
      </c>
      <c r="AT4136" s="1"/>
      <c r="AW4136" s="1">
        <v>42528</v>
      </c>
      <c r="AX4136">
        <v>19.2531</v>
      </c>
      <c r="AZ4136" s="1">
        <v>42892</v>
      </c>
      <c r="BA4136">
        <v>21.401499999999999</v>
      </c>
      <c r="BC4136" s="1"/>
      <c r="BF4136" s="1"/>
      <c r="BI4136" s="1">
        <v>42528</v>
      </c>
      <c r="BJ4136">
        <v>18.575299999999999</v>
      </c>
      <c r="BL4136" s="1">
        <v>42528</v>
      </c>
      <c r="BM4136">
        <v>17.283000000000001</v>
      </c>
      <c r="BO4136" s="1">
        <v>42528</v>
      </c>
      <c r="BP4136">
        <v>19.91</v>
      </c>
      <c r="BR4136" s="1">
        <v>42528</v>
      </c>
      <c r="BS4136">
        <v>18.627099999999999</v>
      </c>
    </row>
    <row r="4137" spans="1:71" x14ac:dyDescent="0.45">
      <c r="A4137" s="1">
        <v>42529</v>
      </c>
      <c r="B4137">
        <v>19.719100000000001</v>
      </c>
      <c r="D4137" s="1">
        <v>42529</v>
      </c>
      <c r="E4137">
        <v>22.310500000000001</v>
      </c>
      <c r="G4137" s="1">
        <v>42529</v>
      </c>
      <c r="H4137">
        <v>18.7867</v>
      </c>
      <c r="J4137" s="1">
        <v>42529</v>
      </c>
      <c r="K4137">
        <v>23.0305</v>
      </c>
      <c r="M4137" s="1">
        <v>42710</v>
      </c>
      <c r="N4137">
        <v>19.557200000000002</v>
      </c>
      <c r="P4137" s="1">
        <v>42894</v>
      </c>
      <c r="Q4137">
        <v>23.537299999999998</v>
      </c>
      <c r="S4137" s="1">
        <v>42894</v>
      </c>
      <c r="T4137">
        <v>21.8033</v>
      </c>
      <c r="V4137" s="1">
        <v>42529</v>
      </c>
      <c r="W4137">
        <v>21.3536</v>
      </c>
      <c r="Y4137" s="1">
        <v>42529</v>
      </c>
      <c r="Z4137">
        <v>19.475200000000001</v>
      </c>
      <c r="AB4137" s="1">
        <v>42895</v>
      </c>
      <c r="AC4137">
        <v>19.644500000000001</v>
      </c>
      <c r="AE4137" s="1">
        <v>42529</v>
      </c>
      <c r="AF4137">
        <v>13.878299999999999</v>
      </c>
      <c r="AH4137" s="1"/>
      <c r="AK4137" s="1">
        <v>42894</v>
      </c>
      <c r="AL4137">
        <v>11.323399999999999</v>
      </c>
      <c r="AN4137" s="1">
        <v>42529</v>
      </c>
      <c r="AO4137">
        <v>19.0337</v>
      </c>
      <c r="AQ4137" s="1">
        <v>42529</v>
      </c>
      <c r="AR4137">
        <v>21.189499999999999</v>
      </c>
      <c r="AT4137" s="1"/>
      <c r="AW4137" s="1">
        <v>42529</v>
      </c>
      <c r="AX4137">
        <v>19.2346</v>
      </c>
      <c r="AZ4137" s="1">
        <v>42893</v>
      </c>
      <c r="BA4137">
        <v>21.425799999999999</v>
      </c>
      <c r="BC4137" s="1"/>
      <c r="BF4137" s="1"/>
      <c r="BI4137" s="1">
        <v>42529</v>
      </c>
      <c r="BJ4137">
        <v>18.400200000000002</v>
      </c>
      <c r="BL4137" s="1">
        <v>42529</v>
      </c>
      <c r="BM4137">
        <v>17.3797</v>
      </c>
      <c r="BO4137" s="1">
        <v>42529</v>
      </c>
      <c r="BP4137">
        <v>19.985800000000001</v>
      </c>
      <c r="BR4137" s="1">
        <v>42529</v>
      </c>
      <c r="BS4137">
        <v>18.741800000000001</v>
      </c>
    </row>
    <row r="4138" spans="1:71" x14ac:dyDescent="0.45">
      <c r="A4138" s="1">
        <v>42530</v>
      </c>
      <c r="B4138">
        <v>19.9084</v>
      </c>
      <c r="D4138" s="1">
        <v>42530</v>
      </c>
      <c r="E4138">
        <v>22.6204</v>
      </c>
      <c r="G4138" s="1">
        <v>42530</v>
      </c>
      <c r="H4138">
        <v>19.244299999999999</v>
      </c>
      <c r="J4138" s="1">
        <v>42530</v>
      </c>
      <c r="K4138">
        <v>23.294899999999998</v>
      </c>
      <c r="M4138" s="1">
        <v>42711</v>
      </c>
      <c r="N4138">
        <v>19.7685</v>
      </c>
      <c r="P4138" s="1">
        <v>42895</v>
      </c>
      <c r="Q4138">
        <v>23.5624</v>
      </c>
      <c r="S4138" s="1">
        <v>42895</v>
      </c>
      <c r="T4138">
        <v>21.831199999999999</v>
      </c>
      <c r="V4138" s="1">
        <v>42530</v>
      </c>
      <c r="W4138">
        <v>21.584900000000001</v>
      </c>
      <c r="Y4138" s="1">
        <v>42530</v>
      </c>
      <c r="Z4138">
        <v>19.614999999999998</v>
      </c>
      <c r="AB4138" s="1">
        <v>42898</v>
      </c>
      <c r="AC4138">
        <v>19.621600000000001</v>
      </c>
      <c r="AE4138" s="1">
        <v>42530</v>
      </c>
      <c r="AF4138">
        <v>13.890700000000001</v>
      </c>
      <c r="AH4138" s="1"/>
      <c r="AK4138" s="1">
        <v>42895</v>
      </c>
      <c r="AL4138">
        <v>11.4175</v>
      </c>
      <c r="AN4138" s="1">
        <v>42530</v>
      </c>
      <c r="AO4138">
        <v>19.166699999999999</v>
      </c>
      <c r="AQ4138" s="1">
        <v>42530</v>
      </c>
      <c r="AR4138">
        <v>21.372299999999999</v>
      </c>
      <c r="AT4138" s="1"/>
      <c r="AW4138" s="1">
        <v>42530</v>
      </c>
      <c r="AX4138">
        <v>19.432099999999998</v>
      </c>
      <c r="AZ4138" s="1">
        <v>42894</v>
      </c>
      <c r="BA4138">
        <v>21.374700000000001</v>
      </c>
      <c r="BC4138" s="1"/>
      <c r="BF4138" s="1"/>
      <c r="BI4138" s="1">
        <v>42530</v>
      </c>
      <c r="BJ4138">
        <v>18.580100000000002</v>
      </c>
      <c r="BL4138" s="1">
        <v>42530</v>
      </c>
      <c r="BM4138">
        <v>17.5487</v>
      </c>
      <c r="BO4138" s="1">
        <v>42530</v>
      </c>
      <c r="BP4138">
        <v>20.236999999999998</v>
      </c>
      <c r="BR4138" s="1">
        <v>42530</v>
      </c>
      <c r="BS4138">
        <v>18.906400000000001</v>
      </c>
    </row>
    <row r="4139" spans="1:71" x14ac:dyDescent="0.45">
      <c r="A4139" s="1">
        <v>42531</v>
      </c>
      <c r="B4139">
        <v>19.849699999999999</v>
      </c>
      <c r="D4139" s="1">
        <v>42531</v>
      </c>
      <c r="E4139">
        <v>22.373699999999999</v>
      </c>
      <c r="G4139" s="1">
        <v>42531</v>
      </c>
      <c r="H4139">
        <v>19.270800000000001</v>
      </c>
      <c r="J4139" s="1">
        <v>42531</v>
      </c>
      <c r="K4139">
        <v>23.256599999999999</v>
      </c>
      <c r="M4139" s="1">
        <v>42712</v>
      </c>
      <c r="N4139">
        <v>20.037400000000002</v>
      </c>
      <c r="P4139" s="1">
        <v>42898</v>
      </c>
      <c r="Q4139">
        <v>23.453900000000001</v>
      </c>
      <c r="S4139" s="1">
        <v>42898</v>
      </c>
      <c r="T4139">
        <v>21.849799999999998</v>
      </c>
      <c r="V4139" s="1">
        <v>42531</v>
      </c>
      <c r="W4139">
        <v>21.470700000000001</v>
      </c>
      <c r="Y4139" s="1">
        <v>42531</v>
      </c>
      <c r="Z4139">
        <v>19.585799999999999</v>
      </c>
      <c r="AB4139" s="1">
        <v>42899</v>
      </c>
      <c r="AC4139">
        <v>19.697199999999999</v>
      </c>
      <c r="AE4139" s="1">
        <v>42531</v>
      </c>
      <c r="AF4139">
        <v>13.885400000000001</v>
      </c>
      <c r="AH4139" s="1"/>
      <c r="AK4139" s="1">
        <v>42898</v>
      </c>
      <c r="AL4139">
        <v>11.574400000000001</v>
      </c>
      <c r="AN4139" s="1">
        <v>42531</v>
      </c>
      <c r="AO4139">
        <v>19.268899999999999</v>
      </c>
      <c r="AQ4139" s="1">
        <v>42531</v>
      </c>
      <c r="AR4139">
        <v>21.346399999999999</v>
      </c>
      <c r="AT4139" s="1"/>
      <c r="AW4139" s="1">
        <v>42531</v>
      </c>
      <c r="AX4139">
        <v>19.098800000000001</v>
      </c>
      <c r="AZ4139" s="1">
        <v>42895</v>
      </c>
      <c r="BA4139">
        <v>21.408799999999999</v>
      </c>
      <c r="BC4139" s="1"/>
      <c r="BF4139" s="1"/>
      <c r="BI4139" s="1">
        <v>42531</v>
      </c>
      <c r="BJ4139">
        <v>18.613199999999999</v>
      </c>
      <c r="BL4139" s="1">
        <v>42531</v>
      </c>
      <c r="BM4139">
        <v>17.635000000000002</v>
      </c>
      <c r="BO4139" s="1">
        <v>42531</v>
      </c>
      <c r="BP4139">
        <v>20.2607</v>
      </c>
      <c r="BR4139" s="1">
        <v>42531</v>
      </c>
      <c r="BS4139">
        <v>18.854099999999999</v>
      </c>
    </row>
    <row r="4140" spans="1:71" x14ac:dyDescent="0.45">
      <c r="A4140" s="1">
        <v>42534</v>
      </c>
      <c r="B4140">
        <v>19.833300000000001</v>
      </c>
      <c r="D4140" s="1">
        <v>42534</v>
      </c>
      <c r="E4140">
        <v>22.2761</v>
      </c>
      <c r="G4140" s="1">
        <v>42534</v>
      </c>
      <c r="H4140">
        <v>19.1951</v>
      </c>
      <c r="J4140" s="1">
        <v>42534</v>
      </c>
      <c r="K4140">
        <v>23.152200000000001</v>
      </c>
      <c r="M4140" s="1">
        <v>42713</v>
      </c>
      <c r="N4140">
        <v>20.205400000000001</v>
      </c>
      <c r="P4140" s="1">
        <v>42899</v>
      </c>
      <c r="Q4140">
        <v>23.470600000000001</v>
      </c>
      <c r="S4140" s="1">
        <v>42899</v>
      </c>
      <c r="T4140">
        <v>21.966000000000001</v>
      </c>
      <c r="V4140" s="1">
        <v>42534</v>
      </c>
      <c r="W4140">
        <v>21.482399999999998</v>
      </c>
      <c r="Y4140" s="1">
        <v>42534</v>
      </c>
      <c r="Z4140">
        <v>19.569099999999999</v>
      </c>
      <c r="AB4140" s="1">
        <v>42900</v>
      </c>
      <c r="AC4140">
        <v>19.782</v>
      </c>
      <c r="AE4140" s="1">
        <v>42534</v>
      </c>
      <c r="AF4140">
        <v>13.8324</v>
      </c>
      <c r="AH4140" s="1"/>
      <c r="AK4140" s="1">
        <v>42899</v>
      </c>
      <c r="AL4140">
        <v>11.519500000000001</v>
      </c>
      <c r="AN4140" s="1">
        <v>42534</v>
      </c>
      <c r="AO4140">
        <v>19.1616</v>
      </c>
      <c r="AQ4140" s="1">
        <v>42534</v>
      </c>
      <c r="AR4140">
        <v>21.305</v>
      </c>
      <c r="AT4140" s="1"/>
      <c r="AW4140" s="1">
        <v>42534</v>
      </c>
      <c r="AX4140">
        <v>19.148099999999999</v>
      </c>
      <c r="AZ4140" s="1">
        <v>42898</v>
      </c>
      <c r="BA4140">
        <v>21.2774</v>
      </c>
      <c r="BC4140" s="1"/>
      <c r="BF4140" s="1"/>
      <c r="BI4140" s="1">
        <v>42534</v>
      </c>
      <c r="BJ4140">
        <v>18.357600000000001</v>
      </c>
      <c r="BL4140" s="1">
        <v>42534</v>
      </c>
      <c r="BM4140">
        <v>17.593599999999999</v>
      </c>
      <c r="BO4140" s="1">
        <v>42534</v>
      </c>
      <c r="BP4140">
        <v>20.241700000000002</v>
      </c>
      <c r="BR4140" s="1">
        <v>42534</v>
      </c>
      <c r="BS4140">
        <v>18.824100000000001</v>
      </c>
    </row>
    <row r="4141" spans="1:71" x14ac:dyDescent="0.45">
      <c r="A4141" s="1">
        <v>42535</v>
      </c>
      <c r="B4141">
        <v>20.045500000000001</v>
      </c>
      <c r="D4141" s="1">
        <v>42535</v>
      </c>
      <c r="E4141">
        <v>22.442499999999999</v>
      </c>
      <c r="G4141" s="1">
        <v>42535</v>
      </c>
      <c r="H4141">
        <v>19.403099999999998</v>
      </c>
      <c r="J4141" s="1">
        <v>42535</v>
      </c>
      <c r="K4141">
        <v>23.249700000000001</v>
      </c>
      <c r="M4141" s="1">
        <v>42716</v>
      </c>
      <c r="N4141">
        <v>20.397500000000001</v>
      </c>
      <c r="P4141" s="1">
        <v>42900</v>
      </c>
      <c r="Q4141">
        <v>23.6708</v>
      </c>
      <c r="S4141" s="1">
        <v>42900</v>
      </c>
      <c r="T4141">
        <v>22.1844</v>
      </c>
      <c r="V4141" s="1">
        <v>42535</v>
      </c>
      <c r="W4141">
        <v>21.564399999999999</v>
      </c>
      <c r="Y4141" s="1">
        <v>42535</v>
      </c>
      <c r="Z4141">
        <v>19.808900000000001</v>
      </c>
      <c r="AB4141" s="1">
        <v>42901</v>
      </c>
      <c r="AC4141">
        <v>19.926400000000001</v>
      </c>
      <c r="AE4141" s="1">
        <v>42535</v>
      </c>
      <c r="AF4141">
        <v>13.949</v>
      </c>
      <c r="AH4141" s="1"/>
      <c r="AK4141" s="1">
        <v>42900</v>
      </c>
      <c r="AL4141">
        <v>11.6058</v>
      </c>
      <c r="AN4141" s="1">
        <v>42535</v>
      </c>
      <c r="AO4141">
        <v>19.299600000000002</v>
      </c>
      <c r="AQ4141" s="1">
        <v>42535</v>
      </c>
      <c r="AR4141">
        <v>21.544699999999999</v>
      </c>
      <c r="AT4141" s="1"/>
      <c r="AW4141" s="1">
        <v>42535</v>
      </c>
      <c r="AX4141">
        <v>19.0123</v>
      </c>
      <c r="AZ4141" s="1">
        <v>42899</v>
      </c>
      <c r="BA4141">
        <v>21.2895</v>
      </c>
      <c r="BC4141" s="1"/>
      <c r="BF4141" s="1"/>
      <c r="BI4141" s="1">
        <v>42535</v>
      </c>
      <c r="BJ4141">
        <v>18.4617</v>
      </c>
      <c r="BL4141" s="1">
        <v>42535</v>
      </c>
      <c r="BM4141">
        <v>17.710899999999999</v>
      </c>
      <c r="BO4141" s="1">
        <v>42535</v>
      </c>
      <c r="BP4141">
        <v>20.279599999999999</v>
      </c>
      <c r="BR4141" s="1">
        <v>42535</v>
      </c>
      <c r="BS4141">
        <v>18.9237</v>
      </c>
    </row>
    <row r="4142" spans="1:71" x14ac:dyDescent="0.45">
      <c r="A4142" s="1">
        <v>42536</v>
      </c>
      <c r="B4142">
        <v>19.761500000000002</v>
      </c>
      <c r="D4142" s="1">
        <v>42536</v>
      </c>
      <c r="E4142">
        <v>22.195799999999998</v>
      </c>
      <c r="G4142" s="1">
        <v>42536</v>
      </c>
      <c r="H4142">
        <v>19.251899999999999</v>
      </c>
      <c r="J4142" s="1">
        <v>42536</v>
      </c>
      <c r="K4142">
        <v>23.0444</v>
      </c>
      <c r="M4142" s="1">
        <v>42717</v>
      </c>
      <c r="N4142">
        <v>20.4695</v>
      </c>
      <c r="P4142" s="1">
        <v>42901</v>
      </c>
      <c r="Q4142">
        <v>23.871099999999998</v>
      </c>
      <c r="S4142" s="1">
        <v>42901</v>
      </c>
      <c r="T4142">
        <v>22.342400000000001</v>
      </c>
      <c r="V4142" s="1">
        <v>42536</v>
      </c>
      <c r="W4142">
        <v>21.567299999999999</v>
      </c>
      <c r="Y4142" s="1">
        <v>42536</v>
      </c>
      <c r="Z4142">
        <v>19.604500000000002</v>
      </c>
      <c r="AB4142" s="1">
        <v>42902</v>
      </c>
      <c r="AC4142">
        <v>19.969899999999999</v>
      </c>
      <c r="AE4142" s="1">
        <v>42536</v>
      </c>
      <c r="AF4142">
        <v>13.784800000000001</v>
      </c>
      <c r="AH4142" s="1"/>
      <c r="AK4142" s="1">
        <v>42901</v>
      </c>
      <c r="AL4142">
        <v>11.6843</v>
      </c>
      <c r="AN4142" s="1">
        <v>42536</v>
      </c>
      <c r="AO4142">
        <v>19.079799999999999</v>
      </c>
      <c r="AQ4142" s="1">
        <v>42536</v>
      </c>
      <c r="AR4142">
        <v>21.348099999999999</v>
      </c>
      <c r="AT4142" s="1"/>
      <c r="AW4142" s="1">
        <v>42536</v>
      </c>
      <c r="AX4142">
        <v>18.938300000000002</v>
      </c>
      <c r="AZ4142" s="1">
        <v>42900</v>
      </c>
      <c r="BA4142">
        <v>21.425799999999999</v>
      </c>
      <c r="BC4142" s="1"/>
      <c r="BF4142" s="1"/>
      <c r="BI4142" s="1">
        <v>42536</v>
      </c>
      <c r="BJ4142">
        <v>18.3812</v>
      </c>
      <c r="BL4142" s="1">
        <v>42536</v>
      </c>
      <c r="BM4142">
        <v>17.555599999999998</v>
      </c>
      <c r="BO4142" s="1">
        <v>42536</v>
      </c>
      <c r="BP4142">
        <v>20.066400000000002</v>
      </c>
      <c r="BR4142" s="1">
        <v>42536</v>
      </c>
      <c r="BS4142">
        <v>18.789000000000001</v>
      </c>
    </row>
    <row r="4143" spans="1:71" x14ac:dyDescent="0.45">
      <c r="A4143" s="1">
        <v>42537</v>
      </c>
      <c r="B4143">
        <v>19.9345</v>
      </c>
      <c r="D4143" s="1">
        <v>42537</v>
      </c>
      <c r="E4143">
        <v>22.2761</v>
      </c>
      <c r="G4143" s="1">
        <v>42537</v>
      </c>
      <c r="H4143">
        <v>19.361499999999999</v>
      </c>
      <c r="J4143" s="1">
        <v>42537</v>
      </c>
      <c r="K4143">
        <v>23.267099999999999</v>
      </c>
      <c r="M4143" s="1">
        <v>42718</v>
      </c>
      <c r="N4143">
        <v>19.9893</v>
      </c>
      <c r="P4143" s="1">
        <v>42902</v>
      </c>
      <c r="Q4143">
        <v>24.096299999999999</v>
      </c>
      <c r="S4143" s="1">
        <v>42902</v>
      </c>
      <c r="T4143">
        <v>22.421399999999998</v>
      </c>
      <c r="V4143" s="1">
        <v>42537</v>
      </c>
      <c r="W4143">
        <v>21.628799999999998</v>
      </c>
      <c r="Y4143" s="1">
        <v>42537</v>
      </c>
      <c r="Z4143">
        <v>19.591999999999999</v>
      </c>
      <c r="AB4143" s="1">
        <v>42905</v>
      </c>
      <c r="AC4143">
        <v>19.912700000000001</v>
      </c>
      <c r="AE4143" s="1">
        <v>42537</v>
      </c>
      <c r="AF4143">
        <v>13.850099999999999</v>
      </c>
      <c r="AH4143" s="1"/>
      <c r="AK4143" s="1">
        <v>42902</v>
      </c>
      <c r="AL4143">
        <v>11.7392</v>
      </c>
      <c r="AN4143" s="1">
        <v>42537</v>
      </c>
      <c r="AO4143">
        <v>19.197299999999998</v>
      </c>
      <c r="AQ4143" s="1">
        <v>42537</v>
      </c>
      <c r="AR4143">
        <v>21.522200000000002</v>
      </c>
      <c r="AT4143" s="1"/>
      <c r="AW4143" s="1">
        <v>42537</v>
      </c>
      <c r="AX4143">
        <v>19.092600000000001</v>
      </c>
      <c r="AZ4143" s="1">
        <v>42901</v>
      </c>
      <c r="BA4143">
        <v>21.5669</v>
      </c>
      <c r="BC4143" s="1"/>
      <c r="BF4143" s="1"/>
      <c r="BI4143" s="1">
        <v>42537</v>
      </c>
      <c r="BJ4143">
        <v>18.4617</v>
      </c>
      <c r="BL4143" s="1">
        <v>42537</v>
      </c>
      <c r="BM4143">
        <v>17.617699999999999</v>
      </c>
      <c r="BO4143" s="1">
        <v>42537</v>
      </c>
      <c r="BP4143">
        <v>20.2986</v>
      </c>
      <c r="BR4143" s="1">
        <v>42537</v>
      </c>
      <c r="BS4143">
        <v>18.9129</v>
      </c>
    </row>
    <row r="4144" spans="1:71" x14ac:dyDescent="0.45">
      <c r="A4144" s="1">
        <v>42538</v>
      </c>
      <c r="B4144">
        <v>19.941099999999999</v>
      </c>
      <c r="D4144" s="1">
        <v>42538</v>
      </c>
      <c r="E4144">
        <v>22.3278</v>
      </c>
      <c r="G4144" s="1">
        <v>42538</v>
      </c>
      <c r="H4144">
        <v>19.388000000000002</v>
      </c>
      <c r="J4144" s="1">
        <v>42538</v>
      </c>
      <c r="K4144">
        <v>23.381900000000002</v>
      </c>
      <c r="M4144" s="1">
        <v>42719</v>
      </c>
      <c r="N4144">
        <v>20.2486</v>
      </c>
      <c r="P4144" s="1">
        <v>42905</v>
      </c>
      <c r="Q4144">
        <v>23.954499999999999</v>
      </c>
      <c r="S4144" s="1">
        <v>42905</v>
      </c>
      <c r="T4144">
        <v>22.2866</v>
      </c>
      <c r="V4144" s="1">
        <v>42538</v>
      </c>
      <c r="W4144">
        <v>21.696100000000001</v>
      </c>
      <c r="Y4144" s="1">
        <v>42538</v>
      </c>
      <c r="Z4144">
        <v>19.683800000000002</v>
      </c>
      <c r="AB4144" s="1">
        <v>42906</v>
      </c>
      <c r="AC4144">
        <v>19.917200000000001</v>
      </c>
      <c r="AE4144" s="1">
        <v>42538</v>
      </c>
      <c r="AF4144">
        <v>13.885400000000001</v>
      </c>
      <c r="AH4144" s="1"/>
      <c r="AK4144" s="1">
        <v>42905</v>
      </c>
      <c r="AL4144">
        <v>11.7156</v>
      </c>
      <c r="AN4144" s="1">
        <v>42538</v>
      </c>
      <c r="AO4144">
        <v>19.171800000000001</v>
      </c>
      <c r="AQ4144" s="1">
        <v>42538</v>
      </c>
      <c r="AR4144">
        <v>21.565300000000001</v>
      </c>
      <c r="AT4144" s="1"/>
      <c r="AW4144" s="1">
        <v>42538</v>
      </c>
      <c r="AX4144">
        <v>19.148099999999999</v>
      </c>
      <c r="AZ4144" s="1">
        <v>42902</v>
      </c>
      <c r="BA4144">
        <v>21.635000000000002</v>
      </c>
      <c r="BC4144" s="1"/>
      <c r="BF4144" s="1"/>
      <c r="BI4144" s="1">
        <v>42538</v>
      </c>
      <c r="BJ4144">
        <v>18.480599999999999</v>
      </c>
      <c r="BL4144" s="1">
        <v>42538</v>
      </c>
      <c r="BM4144">
        <v>17.648800000000001</v>
      </c>
      <c r="BO4144" s="1">
        <v>42538</v>
      </c>
      <c r="BP4144">
        <v>20.3081</v>
      </c>
      <c r="BR4144" s="1">
        <v>42538</v>
      </c>
      <c r="BS4144">
        <v>18.978100000000001</v>
      </c>
    </row>
    <row r="4145" spans="1:71" x14ac:dyDescent="0.45">
      <c r="A4145" s="1">
        <v>42541</v>
      </c>
      <c r="B4145">
        <v>20.169499999999999</v>
      </c>
      <c r="D4145" s="1">
        <v>42541</v>
      </c>
      <c r="E4145">
        <v>22.316299999999998</v>
      </c>
      <c r="G4145" s="1">
        <v>42541</v>
      </c>
      <c r="H4145">
        <v>19.418299999999999</v>
      </c>
      <c r="J4145" s="1">
        <v>42541</v>
      </c>
      <c r="K4145">
        <v>23.235700000000001</v>
      </c>
      <c r="M4145" s="1">
        <v>42720</v>
      </c>
      <c r="N4145">
        <v>19.5764</v>
      </c>
      <c r="P4145" s="1">
        <v>42906</v>
      </c>
      <c r="Q4145">
        <v>23.7042</v>
      </c>
      <c r="S4145" s="1">
        <v>42906</v>
      </c>
      <c r="T4145">
        <v>22.314499999999999</v>
      </c>
      <c r="V4145" s="1">
        <v>42541</v>
      </c>
      <c r="W4145">
        <v>21.766400000000001</v>
      </c>
      <c r="Y4145" s="1">
        <v>42541</v>
      </c>
      <c r="Z4145">
        <v>19.585799999999999</v>
      </c>
      <c r="AB4145" s="1">
        <v>42907</v>
      </c>
      <c r="AC4145">
        <v>19.839300000000001</v>
      </c>
      <c r="AE4145" s="1">
        <v>42541</v>
      </c>
      <c r="AF4145">
        <v>13.790100000000001</v>
      </c>
      <c r="AH4145" s="1"/>
      <c r="AK4145" s="1">
        <v>42906</v>
      </c>
      <c r="AL4145">
        <v>11.7156</v>
      </c>
      <c r="AN4145" s="1">
        <v>42541</v>
      </c>
      <c r="AO4145">
        <v>19.1769</v>
      </c>
      <c r="AQ4145" s="1">
        <v>42541</v>
      </c>
      <c r="AR4145">
        <v>21.417100000000001</v>
      </c>
      <c r="AT4145" s="1"/>
      <c r="AW4145" s="1">
        <v>42541</v>
      </c>
      <c r="AX4145">
        <v>19.1296</v>
      </c>
      <c r="AZ4145" s="1">
        <v>42905</v>
      </c>
      <c r="BA4145">
        <v>21.581499999999998</v>
      </c>
      <c r="BC4145" s="1"/>
      <c r="BF4145" s="1"/>
      <c r="BI4145" s="1">
        <v>42541</v>
      </c>
      <c r="BJ4145">
        <v>18.7836</v>
      </c>
      <c r="BL4145" s="1">
        <v>42541</v>
      </c>
      <c r="BM4145">
        <v>17.5763</v>
      </c>
      <c r="BO4145" s="1">
        <v>42541</v>
      </c>
      <c r="BP4145">
        <v>20.2607</v>
      </c>
      <c r="BR4145" s="1">
        <v>42541</v>
      </c>
      <c r="BS4145">
        <v>18.907399999999999</v>
      </c>
    </row>
    <row r="4146" spans="1:71" x14ac:dyDescent="0.45">
      <c r="A4146" s="1">
        <v>42542</v>
      </c>
      <c r="B4146">
        <v>20.146699999999999</v>
      </c>
      <c r="D4146" s="1">
        <v>42542</v>
      </c>
      <c r="E4146">
        <v>22.408100000000001</v>
      </c>
      <c r="G4146" s="1">
        <v>42542</v>
      </c>
      <c r="H4146">
        <v>19.425799999999999</v>
      </c>
      <c r="J4146" s="1">
        <v>42542</v>
      </c>
      <c r="K4146">
        <v>23.2288</v>
      </c>
      <c r="M4146" s="1">
        <v>42723</v>
      </c>
      <c r="N4146">
        <v>19.3171</v>
      </c>
      <c r="P4146" s="1">
        <v>42907</v>
      </c>
      <c r="Q4146">
        <v>23.345400000000001</v>
      </c>
      <c r="S4146" s="1">
        <v>42907</v>
      </c>
      <c r="T4146">
        <v>22.170400000000001</v>
      </c>
      <c r="V4146" s="1">
        <v>42542</v>
      </c>
      <c r="W4146">
        <v>21.763400000000001</v>
      </c>
      <c r="Y4146" s="1">
        <v>42542</v>
      </c>
      <c r="Z4146">
        <v>19.610800000000001</v>
      </c>
      <c r="AB4146" s="1">
        <v>42908</v>
      </c>
      <c r="AC4146">
        <v>19.7729</v>
      </c>
      <c r="AE4146" s="1">
        <v>42542</v>
      </c>
      <c r="AF4146">
        <v>13.761800000000001</v>
      </c>
      <c r="AH4146" s="1"/>
      <c r="AK4146" s="1">
        <v>42907</v>
      </c>
      <c r="AL4146">
        <v>11.543100000000001</v>
      </c>
      <c r="AN4146" s="1">
        <v>42542</v>
      </c>
      <c r="AO4146">
        <v>19.238199999999999</v>
      </c>
      <c r="AQ4146" s="1">
        <v>42542</v>
      </c>
      <c r="AR4146">
        <v>21.4223</v>
      </c>
      <c r="AT4146" s="1"/>
      <c r="AW4146" s="1">
        <v>42542</v>
      </c>
      <c r="AX4146">
        <v>19.228400000000001</v>
      </c>
      <c r="AZ4146" s="1">
        <v>42906</v>
      </c>
      <c r="BA4146">
        <v>21.6083</v>
      </c>
      <c r="BC4146" s="1"/>
      <c r="BF4146" s="1"/>
      <c r="BI4146" s="1">
        <v>42542</v>
      </c>
      <c r="BJ4146">
        <v>18.7789</v>
      </c>
      <c r="BL4146" s="1">
        <v>42542</v>
      </c>
      <c r="BM4146">
        <v>17.5625</v>
      </c>
      <c r="BO4146" s="1">
        <v>42542</v>
      </c>
      <c r="BP4146">
        <v>20.3033</v>
      </c>
      <c r="BR4146" s="1">
        <v>42542</v>
      </c>
      <c r="BS4146">
        <v>18.938400000000001</v>
      </c>
    </row>
    <row r="4147" spans="1:71" x14ac:dyDescent="0.45">
      <c r="A4147" s="1">
        <v>42543</v>
      </c>
      <c r="B4147">
        <v>19.941099999999999</v>
      </c>
      <c r="D4147" s="1">
        <v>42543</v>
      </c>
      <c r="E4147">
        <v>22.172799999999999</v>
      </c>
      <c r="G4147" s="1">
        <v>42543</v>
      </c>
      <c r="H4147">
        <v>19.3842</v>
      </c>
      <c r="J4147" s="1">
        <v>42543</v>
      </c>
      <c r="K4147">
        <v>23.134899999999998</v>
      </c>
      <c r="M4147" s="1">
        <v>42724</v>
      </c>
      <c r="N4147">
        <v>19.230699999999999</v>
      </c>
      <c r="P4147" s="1">
        <v>42908</v>
      </c>
      <c r="Q4147">
        <v>23.437200000000001</v>
      </c>
      <c r="S4147" s="1">
        <v>42908</v>
      </c>
      <c r="T4147">
        <v>22.128599999999999</v>
      </c>
      <c r="V4147" s="1">
        <v>42543</v>
      </c>
      <c r="W4147">
        <v>21.599499999999999</v>
      </c>
      <c r="Y4147" s="1">
        <v>42543</v>
      </c>
      <c r="Z4147">
        <v>19.552399999999999</v>
      </c>
      <c r="AB4147" s="1">
        <v>42909</v>
      </c>
      <c r="AC4147">
        <v>19.6995</v>
      </c>
      <c r="AE4147" s="1">
        <v>42543</v>
      </c>
      <c r="AF4147">
        <v>13.749499999999999</v>
      </c>
      <c r="AH4147" s="1"/>
      <c r="AK4147" s="1">
        <v>42908</v>
      </c>
      <c r="AL4147">
        <v>11.445</v>
      </c>
      <c r="AN4147" s="1">
        <v>42543</v>
      </c>
      <c r="AO4147">
        <v>19.0337</v>
      </c>
      <c r="AQ4147" s="1">
        <v>42543</v>
      </c>
      <c r="AR4147">
        <v>21.313700000000001</v>
      </c>
      <c r="AT4147" s="1"/>
      <c r="AW4147" s="1">
        <v>42543</v>
      </c>
      <c r="AX4147">
        <v>19.0062</v>
      </c>
      <c r="AZ4147" s="1">
        <v>42907</v>
      </c>
      <c r="BA4147">
        <v>21.557200000000002</v>
      </c>
      <c r="BC4147" s="1"/>
      <c r="BF4147" s="1"/>
      <c r="BI4147" s="1">
        <v>42543</v>
      </c>
      <c r="BJ4147">
        <v>18.608499999999999</v>
      </c>
      <c r="BL4147" s="1">
        <v>42543</v>
      </c>
      <c r="BM4147">
        <v>17.545300000000001</v>
      </c>
      <c r="BO4147" s="1">
        <v>42543</v>
      </c>
      <c r="BP4147">
        <v>20.2227</v>
      </c>
      <c r="BR4147" s="1">
        <v>42543</v>
      </c>
      <c r="BS4147">
        <v>18.853400000000001</v>
      </c>
    </row>
    <row r="4148" spans="1:71" x14ac:dyDescent="0.45">
      <c r="A4148" s="1">
        <v>42544</v>
      </c>
      <c r="B4148">
        <v>20.1663</v>
      </c>
      <c r="D4148" s="1">
        <v>42544</v>
      </c>
      <c r="E4148">
        <v>22.264600000000002</v>
      </c>
      <c r="G4148" s="1">
        <v>42544</v>
      </c>
      <c r="H4148">
        <v>19.475000000000001</v>
      </c>
      <c r="J4148" s="1">
        <v>42544</v>
      </c>
      <c r="K4148">
        <v>23.1662</v>
      </c>
      <c r="M4148" s="1">
        <v>42725</v>
      </c>
      <c r="N4148">
        <v>19.048200000000001</v>
      </c>
      <c r="P4148" s="1">
        <v>42909</v>
      </c>
      <c r="Q4148">
        <v>23.4038</v>
      </c>
      <c r="S4148" s="1">
        <v>42909</v>
      </c>
      <c r="T4148">
        <v>21.9846</v>
      </c>
      <c r="V4148" s="1">
        <v>42544</v>
      </c>
      <c r="W4148">
        <v>21.6463</v>
      </c>
      <c r="Y4148" s="1">
        <v>42544</v>
      </c>
      <c r="Z4148">
        <v>19.617000000000001</v>
      </c>
      <c r="AB4148" s="1">
        <v>42912</v>
      </c>
      <c r="AC4148">
        <v>19.8691</v>
      </c>
      <c r="AE4148" s="1">
        <v>42544</v>
      </c>
      <c r="AF4148">
        <v>13.821899999999999</v>
      </c>
      <c r="AH4148" s="1"/>
      <c r="AK4148" s="1">
        <v>42909</v>
      </c>
      <c r="AL4148">
        <v>11.3391</v>
      </c>
      <c r="AN4148" s="1">
        <v>42544</v>
      </c>
      <c r="AO4148">
        <v>19.2408</v>
      </c>
      <c r="AQ4148" s="1">
        <v>42544</v>
      </c>
      <c r="AR4148">
        <v>21.343</v>
      </c>
      <c r="AT4148" s="1"/>
      <c r="AW4148" s="1">
        <v>42544</v>
      </c>
      <c r="AX4148">
        <v>19.283999999999999</v>
      </c>
      <c r="AZ4148" s="1">
        <v>42908</v>
      </c>
      <c r="BA4148">
        <v>21.4526</v>
      </c>
      <c r="BC4148" s="1"/>
      <c r="BF4148" s="1"/>
      <c r="BI4148" s="1">
        <v>42544</v>
      </c>
      <c r="BJ4148">
        <v>18.670000000000002</v>
      </c>
      <c r="BL4148" s="1">
        <v>42544</v>
      </c>
      <c r="BM4148">
        <v>17.617699999999999</v>
      </c>
      <c r="BO4148" s="1">
        <v>42544</v>
      </c>
      <c r="BP4148">
        <v>20.236999999999998</v>
      </c>
      <c r="BR4148" s="1">
        <v>42544</v>
      </c>
      <c r="BS4148">
        <v>18.915800000000001</v>
      </c>
    </row>
    <row r="4149" spans="1:71" x14ac:dyDescent="0.45">
      <c r="A4149" s="1">
        <v>42545</v>
      </c>
      <c r="B4149">
        <v>20.169499999999999</v>
      </c>
      <c r="D4149" s="1">
        <v>42545</v>
      </c>
      <c r="E4149">
        <v>22.540099999999999</v>
      </c>
      <c r="G4149" s="1">
        <v>42545</v>
      </c>
      <c r="H4149">
        <v>19.584600000000002</v>
      </c>
      <c r="J4149" s="1">
        <v>42545</v>
      </c>
      <c r="K4149">
        <v>23.3993</v>
      </c>
      <c r="M4149" s="1">
        <v>42726</v>
      </c>
      <c r="N4149">
        <v>18.9618</v>
      </c>
      <c r="P4149" s="1">
        <v>42912</v>
      </c>
      <c r="Q4149">
        <v>23.679200000000002</v>
      </c>
      <c r="S4149" s="1">
        <v>42912</v>
      </c>
      <c r="T4149">
        <v>22.1007</v>
      </c>
      <c r="V4149" s="1">
        <v>42545</v>
      </c>
      <c r="W4149">
        <v>21.710699999999999</v>
      </c>
      <c r="Y4149" s="1">
        <v>42545</v>
      </c>
      <c r="Z4149">
        <v>19.934000000000001</v>
      </c>
      <c r="AB4149" s="1">
        <v>42913</v>
      </c>
      <c r="AC4149">
        <v>19.639900000000001</v>
      </c>
      <c r="AE4149" s="1">
        <v>42545</v>
      </c>
      <c r="AF4149">
        <v>13.7689</v>
      </c>
      <c r="AH4149" s="1"/>
      <c r="AK4149" s="1">
        <v>42912</v>
      </c>
      <c r="AL4149">
        <v>11.8019</v>
      </c>
      <c r="AN4149" s="1">
        <v>42545</v>
      </c>
      <c r="AO4149">
        <v>19.3277</v>
      </c>
      <c r="AQ4149" s="1">
        <v>42545</v>
      </c>
      <c r="AR4149">
        <v>21.341200000000001</v>
      </c>
      <c r="AT4149" s="1"/>
      <c r="AW4149" s="1">
        <v>42545</v>
      </c>
      <c r="AX4149">
        <v>19.419799999999999</v>
      </c>
      <c r="AZ4149" s="1">
        <v>42909</v>
      </c>
      <c r="BA4149">
        <v>21.372299999999999</v>
      </c>
      <c r="BC4149" s="1"/>
      <c r="BF4149" s="1"/>
      <c r="BI4149" s="1">
        <v>42545</v>
      </c>
      <c r="BJ4149">
        <v>17.600200000000001</v>
      </c>
      <c r="BL4149" s="1">
        <v>42545</v>
      </c>
      <c r="BM4149">
        <v>17.662600000000001</v>
      </c>
      <c r="BO4149" s="1">
        <v>42545</v>
      </c>
      <c r="BP4149">
        <v>20.5213</v>
      </c>
      <c r="BR4149" s="1">
        <v>42545</v>
      </c>
      <c r="BS4149">
        <v>18.933499999999999</v>
      </c>
    </row>
    <row r="4150" spans="1:71" x14ac:dyDescent="0.45">
      <c r="A4150" s="1">
        <v>42548</v>
      </c>
      <c r="B4150">
        <v>20.241399999999999</v>
      </c>
      <c r="D4150" s="1">
        <v>42548</v>
      </c>
      <c r="E4150">
        <v>22.8672</v>
      </c>
      <c r="G4150" s="1">
        <v>42548</v>
      </c>
      <c r="H4150">
        <v>19.781300000000002</v>
      </c>
      <c r="J4150" s="1">
        <v>42548</v>
      </c>
      <c r="K4150">
        <v>23.778500000000001</v>
      </c>
      <c r="M4150" s="1">
        <v>42727</v>
      </c>
      <c r="N4150">
        <v>19.067399999999999</v>
      </c>
      <c r="P4150" s="1">
        <v>42913</v>
      </c>
      <c r="Q4150">
        <v>23.5123</v>
      </c>
      <c r="S4150" s="1">
        <v>42913</v>
      </c>
      <c r="T4150">
        <v>21.849799999999998</v>
      </c>
      <c r="V4150" s="1">
        <v>42548</v>
      </c>
      <c r="W4150">
        <v>21.9391</v>
      </c>
      <c r="Y4150" s="1">
        <v>42548</v>
      </c>
      <c r="Z4150">
        <v>20.123799999999999</v>
      </c>
      <c r="AB4150" s="1">
        <v>42914</v>
      </c>
      <c r="AC4150">
        <v>19.4726</v>
      </c>
      <c r="AE4150" s="1">
        <v>42548</v>
      </c>
      <c r="AF4150">
        <v>13.9313</v>
      </c>
      <c r="AH4150" s="1"/>
      <c r="AK4150" s="1">
        <v>42913</v>
      </c>
      <c r="AL4150">
        <v>11.6568</v>
      </c>
      <c r="AN4150" s="1">
        <v>42548</v>
      </c>
      <c r="AO4150">
        <v>19.706</v>
      </c>
      <c r="AQ4150" s="1">
        <v>42548</v>
      </c>
      <c r="AR4150">
        <v>22.044599999999999</v>
      </c>
      <c r="AT4150" s="1"/>
      <c r="AW4150" s="1">
        <v>42548</v>
      </c>
      <c r="AX4150">
        <v>19.178999999999998</v>
      </c>
      <c r="AZ4150" s="1">
        <v>42912</v>
      </c>
      <c r="BA4150">
        <v>21.459900000000001</v>
      </c>
      <c r="BC4150" s="1"/>
      <c r="BF4150" s="1"/>
      <c r="BI4150" s="1">
        <v>42548</v>
      </c>
      <c r="BJ4150">
        <v>17.311399999999999</v>
      </c>
      <c r="BL4150" s="1">
        <v>42548</v>
      </c>
      <c r="BM4150">
        <v>18.011099999999999</v>
      </c>
      <c r="BO4150" s="1">
        <v>42548</v>
      </c>
      <c r="BP4150">
        <v>20.720400000000001</v>
      </c>
      <c r="BR4150" s="1">
        <v>42548</v>
      </c>
      <c r="BS4150">
        <v>19.177</v>
      </c>
    </row>
    <row r="4151" spans="1:71" x14ac:dyDescent="0.45">
      <c r="A4151" s="1">
        <v>42549</v>
      </c>
      <c r="B4151">
        <v>20.407800000000002</v>
      </c>
      <c r="D4151" s="1">
        <v>42549</v>
      </c>
      <c r="E4151">
        <v>22.844200000000001</v>
      </c>
      <c r="G4151" s="1">
        <v>42549</v>
      </c>
      <c r="H4151">
        <v>19.7699</v>
      </c>
      <c r="J4151" s="1">
        <v>42549</v>
      </c>
      <c r="K4151">
        <v>23.879300000000001</v>
      </c>
      <c r="M4151" s="1">
        <v>42731</v>
      </c>
      <c r="N4151">
        <v>19.201899999999998</v>
      </c>
      <c r="P4151" s="1">
        <v>42914</v>
      </c>
      <c r="Q4151">
        <v>23.220300000000002</v>
      </c>
      <c r="S4151" s="1">
        <v>42914</v>
      </c>
      <c r="T4151">
        <v>21.654599999999999</v>
      </c>
      <c r="V4151" s="1">
        <v>42549</v>
      </c>
      <c r="W4151">
        <v>22.3752</v>
      </c>
      <c r="Y4151" s="1">
        <v>42549</v>
      </c>
      <c r="Z4151">
        <v>20.186399999999999</v>
      </c>
      <c r="AB4151" s="1">
        <v>42915</v>
      </c>
      <c r="AC4151">
        <v>19.257200000000001</v>
      </c>
      <c r="AE4151" s="1">
        <v>42549</v>
      </c>
      <c r="AF4151">
        <v>13.973700000000001</v>
      </c>
      <c r="AH4151" s="1"/>
      <c r="AK4151" s="1">
        <v>42914</v>
      </c>
      <c r="AL4151">
        <v>11.413600000000001</v>
      </c>
      <c r="AN4151" s="1">
        <v>42549</v>
      </c>
      <c r="AO4151">
        <v>19.971900000000002</v>
      </c>
      <c r="AQ4151" s="1">
        <v>42549</v>
      </c>
      <c r="AR4151">
        <v>22.144600000000001</v>
      </c>
      <c r="AT4151" s="1"/>
      <c r="AW4151" s="1">
        <v>42549</v>
      </c>
      <c r="AX4151">
        <v>19.475300000000001</v>
      </c>
      <c r="AZ4151" s="1">
        <v>42913</v>
      </c>
      <c r="BA4151">
        <v>21.2409</v>
      </c>
      <c r="BC4151" s="1"/>
      <c r="BF4151" s="1"/>
      <c r="BI4151" s="1">
        <v>42549</v>
      </c>
      <c r="BJ4151">
        <v>17.353999999999999</v>
      </c>
      <c r="BL4151" s="1">
        <v>42549</v>
      </c>
      <c r="BM4151">
        <v>18.048999999999999</v>
      </c>
      <c r="BO4151" s="1">
        <v>42549</v>
      </c>
      <c r="BP4151">
        <v>20.7346</v>
      </c>
      <c r="BR4151" s="1">
        <v>42549</v>
      </c>
      <c r="BS4151">
        <v>19.238399999999999</v>
      </c>
    </row>
    <row r="4152" spans="1:71" x14ac:dyDescent="0.45">
      <c r="A4152" s="1">
        <v>42550</v>
      </c>
      <c r="B4152">
        <v>20.5808</v>
      </c>
      <c r="D4152" s="1">
        <v>42550</v>
      </c>
      <c r="E4152">
        <v>22.849900000000002</v>
      </c>
      <c r="G4152" s="1">
        <v>42550</v>
      </c>
      <c r="H4152">
        <v>19.853100000000001</v>
      </c>
      <c r="J4152" s="1">
        <v>42550</v>
      </c>
      <c r="K4152">
        <v>23.9072</v>
      </c>
      <c r="M4152" s="1">
        <v>42732</v>
      </c>
      <c r="N4152">
        <v>18.952200000000001</v>
      </c>
      <c r="P4152" s="1">
        <v>42915</v>
      </c>
      <c r="Q4152">
        <v>22.9116</v>
      </c>
      <c r="S4152" s="1">
        <v>42915</v>
      </c>
      <c r="T4152">
        <v>21.529199999999999</v>
      </c>
      <c r="V4152" s="1">
        <v>42550</v>
      </c>
      <c r="W4152">
        <v>22.366399999999999</v>
      </c>
      <c r="Y4152" s="1">
        <v>42550</v>
      </c>
      <c r="Z4152">
        <v>20.251100000000001</v>
      </c>
      <c r="AB4152" s="1">
        <v>42916</v>
      </c>
      <c r="AC4152">
        <v>19.163399999999999</v>
      </c>
      <c r="AE4152" s="1">
        <v>42550</v>
      </c>
      <c r="AF4152">
        <v>13.919</v>
      </c>
      <c r="AH4152" s="1"/>
      <c r="AK4152" s="1">
        <v>42915</v>
      </c>
      <c r="AL4152">
        <v>11.303800000000001</v>
      </c>
      <c r="AN4152" s="1">
        <v>42550</v>
      </c>
      <c r="AO4152">
        <v>20.219799999999999</v>
      </c>
      <c r="AQ4152" s="1">
        <v>42550</v>
      </c>
      <c r="AR4152">
        <v>22.022200000000002</v>
      </c>
      <c r="AT4152" s="1"/>
      <c r="AW4152" s="1">
        <v>42550</v>
      </c>
      <c r="AX4152">
        <v>19.777799999999999</v>
      </c>
      <c r="AZ4152" s="1">
        <v>42914</v>
      </c>
      <c r="BA4152">
        <v>21.0487</v>
      </c>
      <c r="BC4152" s="1"/>
      <c r="BF4152" s="1"/>
      <c r="BI4152" s="1">
        <v>42550</v>
      </c>
      <c r="BJ4152">
        <v>17.538599999999999</v>
      </c>
      <c r="BL4152" s="1">
        <v>42550</v>
      </c>
      <c r="BM4152">
        <v>18.018000000000001</v>
      </c>
      <c r="BO4152" s="1">
        <v>42550</v>
      </c>
      <c r="BP4152">
        <v>20.782</v>
      </c>
      <c r="BR4152" s="1">
        <v>42550</v>
      </c>
      <c r="BS4152">
        <v>19.291899999999998</v>
      </c>
    </row>
    <row r="4153" spans="1:71" x14ac:dyDescent="0.45">
      <c r="A4153" s="1">
        <v>42551</v>
      </c>
      <c r="B4153">
        <v>20.935500000000001</v>
      </c>
      <c r="D4153" s="1">
        <v>42551</v>
      </c>
      <c r="E4153">
        <v>22.328299999999999</v>
      </c>
      <c r="G4153" s="1">
        <v>42551</v>
      </c>
      <c r="H4153">
        <v>20.848199999999999</v>
      </c>
      <c r="J4153" s="1">
        <v>42551</v>
      </c>
      <c r="K4153">
        <v>23.801500000000001</v>
      </c>
      <c r="M4153" s="1">
        <v>42733</v>
      </c>
      <c r="N4153">
        <v>19.293099999999999</v>
      </c>
      <c r="P4153" s="1">
        <v>42916</v>
      </c>
      <c r="Q4153">
        <v>20.803799999999999</v>
      </c>
      <c r="S4153" s="1">
        <v>42916</v>
      </c>
      <c r="T4153">
        <v>22.730599999999999</v>
      </c>
      <c r="V4153" s="1">
        <v>42551</v>
      </c>
      <c r="W4153">
        <v>22.8992</v>
      </c>
      <c r="Y4153" s="1">
        <v>42551</v>
      </c>
      <c r="Z4153">
        <v>20.1919</v>
      </c>
      <c r="AB4153" s="1">
        <v>42919</v>
      </c>
      <c r="AC4153">
        <v>19.0992</v>
      </c>
      <c r="AE4153" s="1">
        <v>42551</v>
      </c>
      <c r="AF4153">
        <v>10.2514</v>
      </c>
      <c r="AH4153" s="1"/>
      <c r="AK4153" s="1">
        <v>42916</v>
      </c>
      <c r="AL4153">
        <v>11.4778</v>
      </c>
      <c r="AN4153" s="1">
        <v>42551</v>
      </c>
      <c r="AO4153">
        <v>21.8565</v>
      </c>
      <c r="AQ4153" s="1">
        <v>42551</v>
      </c>
      <c r="AR4153">
        <v>21.973700000000001</v>
      </c>
      <c r="AT4153" s="1"/>
      <c r="AW4153" s="1">
        <v>42551</v>
      </c>
      <c r="AX4153">
        <v>21.405200000000001</v>
      </c>
      <c r="AZ4153" s="1">
        <v>42915</v>
      </c>
      <c r="BA4153">
        <v>20.727499999999999</v>
      </c>
      <c r="BC4153" s="1"/>
      <c r="BF4153" s="1"/>
      <c r="BI4153" s="1">
        <v>42551</v>
      </c>
      <c r="BJ4153">
        <v>17.288900000000002</v>
      </c>
      <c r="BL4153" s="1">
        <v>42551</v>
      </c>
      <c r="BM4153">
        <v>18.274799999999999</v>
      </c>
      <c r="BO4153" s="1">
        <v>42551</v>
      </c>
      <c r="BP4153">
        <v>21.2227</v>
      </c>
      <c r="BR4153" s="1">
        <v>42551</v>
      </c>
      <c r="BS4153">
        <v>19.470400000000001</v>
      </c>
    </row>
    <row r="4154" spans="1:71" x14ac:dyDescent="0.45">
      <c r="A4154" s="1">
        <v>42552</v>
      </c>
      <c r="B4154">
        <v>20.9193</v>
      </c>
      <c r="D4154" s="1">
        <v>42552</v>
      </c>
      <c r="E4154">
        <v>22.7164</v>
      </c>
      <c r="G4154" s="1">
        <v>42552</v>
      </c>
      <c r="H4154">
        <v>20.914400000000001</v>
      </c>
      <c r="J4154" s="1">
        <v>42552</v>
      </c>
      <c r="K4154">
        <v>23.8185</v>
      </c>
      <c r="M4154" s="1">
        <v>42734</v>
      </c>
      <c r="N4154">
        <v>18.330200000000001</v>
      </c>
      <c r="P4154" s="1">
        <v>42919</v>
      </c>
      <c r="Q4154">
        <v>20.9557</v>
      </c>
      <c r="S4154" s="1">
        <v>42919</v>
      </c>
      <c r="T4154">
        <v>22.607700000000001</v>
      </c>
      <c r="V4154" s="1">
        <v>42552</v>
      </c>
      <c r="W4154">
        <v>22.878599999999999</v>
      </c>
      <c r="Y4154" s="1">
        <v>42552</v>
      </c>
      <c r="Z4154">
        <v>20.224499999999999</v>
      </c>
      <c r="AB4154" s="1">
        <v>42921</v>
      </c>
      <c r="AC4154">
        <v>19.0946</v>
      </c>
      <c r="AE4154" s="1">
        <v>42552</v>
      </c>
      <c r="AF4154">
        <v>10.2842</v>
      </c>
      <c r="AH4154" s="1"/>
      <c r="AK4154" s="1">
        <v>42919</v>
      </c>
      <c r="AL4154">
        <v>11.4384</v>
      </c>
      <c r="AN4154" s="1">
        <v>42552</v>
      </c>
      <c r="AO4154">
        <v>21.880700000000001</v>
      </c>
      <c r="AQ4154" s="1">
        <v>42552</v>
      </c>
      <c r="AR4154">
        <v>21.860800000000001</v>
      </c>
      <c r="AT4154" s="1"/>
      <c r="AW4154" s="1">
        <v>42552</v>
      </c>
      <c r="AX4154">
        <v>21.313700000000001</v>
      </c>
      <c r="AZ4154" s="1">
        <v>42916</v>
      </c>
      <c r="BA4154">
        <v>18.840699999999998</v>
      </c>
      <c r="BC4154" s="1"/>
      <c r="BF4154" s="1"/>
      <c r="BI4154" s="1">
        <v>42552</v>
      </c>
      <c r="BJ4154">
        <v>17.220199999999998</v>
      </c>
      <c r="BL4154" s="1">
        <v>42552</v>
      </c>
      <c r="BM4154">
        <v>18.3429</v>
      </c>
      <c r="BO4154" s="1">
        <v>42552</v>
      </c>
      <c r="BP4154">
        <v>21.2227</v>
      </c>
      <c r="BR4154" s="1">
        <v>42552</v>
      </c>
      <c r="BS4154">
        <v>19.407399999999999</v>
      </c>
    </row>
    <row r="4155" spans="1:71" x14ac:dyDescent="0.45">
      <c r="A4155" s="1">
        <v>42556</v>
      </c>
      <c r="B4155">
        <v>21.107199999999999</v>
      </c>
      <c r="D4155" s="1">
        <v>42556</v>
      </c>
      <c r="E4155">
        <v>22.9863</v>
      </c>
      <c r="G4155" s="1">
        <v>42556</v>
      </c>
      <c r="H4155">
        <v>20.918299999999999</v>
      </c>
      <c r="J4155" s="1">
        <v>42556</v>
      </c>
      <c r="K4155">
        <v>24.045999999999999</v>
      </c>
      <c r="M4155" s="1">
        <v>42738</v>
      </c>
      <c r="N4155">
        <v>18.201799999999999</v>
      </c>
      <c r="P4155" s="1">
        <v>42921</v>
      </c>
      <c r="Q4155">
        <v>20.856999999999999</v>
      </c>
      <c r="S4155" s="1">
        <v>42921</v>
      </c>
      <c r="T4155">
        <v>22.514399999999998</v>
      </c>
      <c r="V4155" s="1">
        <v>42556</v>
      </c>
      <c r="W4155">
        <v>23.052</v>
      </c>
      <c r="Y4155" s="1">
        <v>42556</v>
      </c>
      <c r="Z4155">
        <v>20.3916</v>
      </c>
      <c r="AB4155" s="1">
        <v>42922</v>
      </c>
      <c r="AC4155">
        <v>19.0763</v>
      </c>
      <c r="AE4155" s="1">
        <v>42556</v>
      </c>
      <c r="AF4155">
        <v>10.299300000000001</v>
      </c>
      <c r="AH4155" s="1"/>
      <c r="AK4155" s="1">
        <v>42921</v>
      </c>
      <c r="AL4155">
        <v>11.497400000000001</v>
      </c>
      <c r="AN4155" s="1">
        <v>42556</v>
      </c>
      <c r="AO4155">
        <v>21.996200000000002</v>
      </c>
      <c r="AQ4155" s="1">
        <v>42556</v>
      </c>
      <c r="AR4155">
        <v>22.052900000000001</v>
      </c>
      <c r="AT4155" s="1"/>
      <c r="AW4155" s="1">
        <v>42556</v>
      </c>
      <c r="AX4155">
        <v>21.280999999999999</v>
      </c>
      <c r="AZ4155" s="1">
        <v>42919</v>
      </c>
      <c r="BA4155">
        <v>18.765499999999999</v>
      </c>
      <c r="BC4155" s="1"/>
      <c r="BF4155" s="1"/>
      <c r="BI4155" s="1">
        <v>42556</v>
      </c>
      <c r="BJ4155">
        <v>17.229299999999999</v>
      </c>
      <c r="BL4155" s="1">
        <v>42556</v>
      </c>
      <c r="BM4155">
        <v>18.486000000000001</v>
      </c>
      <c r="BO4155" s="1">
        <v>42556</v>
      </c>
      <c r="BP4155">
        <v>21.454999999999998</v>
      </c>
      <c r="BR4155" s="1">
        <v>42556</v>
      </c>
      <c r="BS4155">
        <v>19.548200000000001</v>
      </c>
    </row>
    <row r="4156" spans="1:71" x14ac:dyDescent="0.45">
      <c r="A4156" s="1">
        <v>42557</v>
      </c>
      <c r="B4156">
        <v>21.026199999999999</v>
      </c>
      <c r="D4156" s="1">
        <v>42557</v>
      </c>
      <c r="E4156">
        <v>22.935700000000001</v>
      </c>
      <c r="G4156" s="1">
        <v>42557</v>
      </c>
      <c r="H4156">
        <v>20.9222</v>
      </c>
      <c r="J4156" s="1">
        <v>42557</v>
      </c>
      <c r="K4156">
        <v>24.202200000000001</v>
      </c>
      <c r="M4156" s="1">
        <v>42739</v>
      </c>
      <c r="N4156">
        <v>18.243099999999998</v>
      </c>
      <c r="P4156" s="1">
        <v>42922</v>
      </c>
      <c r="Q4156">
        <v>20.727799999999998</v>
      </c>
      <c r="S4156" s="1">
        <v>42922</v>
      </c>
      <c r="T4156">
        <v>22.4603</v>
      </c>
      <c r="V4156" s="1">
        <v>42557</v>
      </c>
      <c r="W4156">
        <v>23.190100000000001</v>
      </c>
      <c r="Y4156" s="1">
        <v>42557</v>
      </c>
      <c r="Z4156">
        <v>20.361000000000001</v>
      </c>
      <c r="AB4156" s="1">
        <v>42923</v>
      </c>
      <c r="AC4156">
        <v>19.124400000000001</v>
      </c>
      <c r="AE4156" s="1">
        <v>42557</v>
      </c>
      <c r="AF4156">
        <v>10.3371</v>
      </c>
      <c r="AH4156" s="1"/>
      <c r="AK4156" s="1">
        <v>42922</v>
      </c>
      <c r="AL4156">
        <v>11.536799999999999</v>
      </c>
      <c r="AN4156" s="1">
        <v>42557</v>
      </c>
      <c r="AO4156">
        <v>21.996200000000002</v>
      </c>
      <c r="AQ4156" s="1">
        <v>42557</v>
      </c>
      <c r="AR4156">
        <v>22.0563</v>
      </c>
      <c r="AT4156" s="1"/>
      <c r="AW4156" s="1">
        <v>42557</v>
      </c>
      <c r="AX4156">
        <v>21.130700000000001</v>
      </c>
      <c r="AZ4156" s="1">
        <v>42921</v>
      </c>
      <c r="BA4156">
        <v>18.7257</v>
      </c>
      <c r="BC4156" s="1"/>
      <c r="BF4156" s="1"/>
      <c r="BI4156" s="1">
        <v>42557</v>
      </c>
      <c r="BJ4156">
        <v>17.082799999999999</v>
      </c>
      <c r="BL4156" s="1">
        <v>42557</v>
      </c>
      <c r="BM4156">
        <v>18.550799999999999</v>
      </c>
      <c r="BO4156" s="1">
        <v>42557</v>
      </c>
      <c r="BP4156">
        <v>21.4834</v>
      </c>
      <c r="BR4156" s="1">
        <v>42557</v>
      </c>
      <c r="BS4156">
        <v>19.595600000000001</v>
      </c>
    </row>
    <row r="4157" spans="1:71" x14ac:dyDescent="0.45">
      <c r="A4157" s="1">
        <v>42558</v>
      </c>
      <c r="B4157">
        <v>20.627800000000001</v>
      </c>
      <c r="D4157" s="1">
        <v>42558</v>
      </c>
      <c r="E4157">
        <v>22.412600000000001</v>
      </c>
      <c r="G4157" s="1">
        <v>42558</v>
      </c>
      <c r="H4157">
        <v>20.4864</v>
      </c>
      <c r="J4157" s="1">
        <v>42558</v>
      </c>
      <c r="K4157">
        <v>23.866</v>
      </c>
      <c r="M4157" s="1">
        <v>42740</v>
      </c>
      <c r="N4157">
        <v>18.275200000000002</v>
      </c>
      <c r="P4157" s="1">
        <v>42923</v>
      </c>
      <c r="Q4157">
        <v>20.758199999999999</v>
      </c>
      <c r="S4157" s="1">
        <v>42923</v>
      </c>
      <c r="T4157">
        <v>22.4849</v>
      </c>
      <c r="V4157" s="1">
        <v>42558</v>
      </c>
      <c r="W4157">
        <v>22.763999999999999</v>
      </c>
      <c r="Y4157" s="1">
        <v>42558</v>
      </c>
      <c r="Z4157">
        <v>20.002500000000001</v>
      </c>
      <c r="AB4157" s="1">
        <v>42926</v>
      </c>
      <c r="AC4157">
        <v>19.0717</v>
      </c>
      <c r="AE4157" s="1">
        <v>42558</v>
      </c>
      <c r="AF4157">
        <v>10.144299999999999</v>
      </c>
      <c r="AH4157" s="1"/>
      <c r="AK4157" s="1">
        <v>42923</v>
      </c>
      <c r="AL4157">
        <v>11.513199999999999</v>
      </c>
      <c r="AN4157" s="1">
        <v>42558</v>
      </c>
      <c r="AO4157">
        <v>21.6389</v>
      </c>
      <c r="AQ4157" s="1">
        <v>42558</v>
      </c>
      <c r="AR4157">
        <v>21.6249</v>
      </c>
      <c r="AT4157" s="1"/>
      <c r="AW4157" s="1">
        <v>42558</v>
      </c>
      <c r="AX4157">
        <v>20.790800000000001</v>
      </c>
      <c r="AZ4157" s="1">
        <v>42922</v>
      </c>
      <c r="BA4157">
        <v>18.663699999999999</v>
      </c>
      <c r="BC4157" s="1"/>
      <c r="BF4157" s="1"/>
      <c r="BI4157" s="1">
        <v>42558</v>
      </c>
      <c r="BJ4157">
        <v>16.9316</v>
      </c>
      <c r="BL4157" s="1">
        <v>42558</v>
      </c>
      <c r="BM4157">
        <v>18.285</v>
      </c>
      <c r="BO4157" s="1">
        <v>42558</v>
      </c>
      <c r="BP4157">
        <v>21.0047</v>
      </c>
      <c r="BR4157" s="1">
        <v>42558</v>
      </c>
      <c r="BS4157">
        <v>19.2407</v>
      </c>
    </row>
    <row r="4158" spans="1:71" x14ac:dyDescent="0.45">
      <c r="A4158" s="1">
        <v>42559</v>
      </c>
      <c r="B4158">
        <v>20.828600000000002</v>
      </c>
      <c r="D4158" s="1">
        <v>42559</v>
      </c>
      <c r="E4158">
        <v>22.8063</v>
      </c>
      <c r="G4158" s="1">
        <v>42559</v>
      </c>
      <c r="H4158">
        <v>20.680900000000001</v>
      </c>
      <c r="J4158" s="1">
        <v>42559</v>
      </c>
      <c r="K4158">
        <v>24.0121</v>
      </c>
      <c r="M4158" s="1">
        <v>42741</v>
      </c>
      <c r="N4158">
        <v>18.192699999999999</v>
      </c>
      <c r="P4158" s="1">
        <v>42926</v>
      </c>
      <c r="Q4158">
        <v>20.720199999999998</v>
      </c>
      <c r="S4158" s="1">
        <v>42926</v>
      </c>
      <c r="T4158">
        <v>22.406199999999998</v>
      </c>
      <c r="V4158" s="1">
        <v>42559</v>
      </c>
      <c r="W4158">
        <v>22.9756</v>
      </c>
      <c r="Y4158" s="1">
        <v>42559</v>
      </c>
      <c r="Z4158">
        <v>20.196000000000002</v>
      </c>
      <c r="AB4158" s="1">
        <v>42927</v>
      </c>
      <c r="AC4158">
        <v>19.069400000000002</v>
      </c>
      <c r="AE4158" s="1">
        <v>42559</v>
      </c>
      <c r="AF4158">
        <v>10.1922</v>
      </c>
      <c r="AH4158" s="1"/>
      <c r="AK4158" s="1">
        <v>42926</v>
      </c>
      <c r="AL4158">
        <v>11.536799999999999</v>
      </c>
      <c r="AN4158" s="1">
        <v>42559</v>
      </c>
      <c r="AO4158">
        <v>21.845800000000001</v>
      </c>
      <c r="AQ4158" s="1">
        <v>42559</v>
      </c>
      <c r="AR4158">
        <v>21.894500000000001</v>
      </c>
      <c r="AT4158" s="1"/>
      <c r="AW4158" s="1">
        <v>42559</v>
      </c>
      <c r="AX4158">
        <v>21.085000000000001</v>
      </c>
      <c r="AZ4158" s="1">
        <v>42923</v>
      </c>
      <c r="BA4158">
        <v>18.732299999999999</v>
      </c>
      <c r="BC4158" s="1"/>
      <c r="BF4158" s="1"/>
      <c r="BI4158" s="1">
        <v>42559</v>
      </c>
      <c r="BJ4158">
        <v>17.155999999999999</v>
      </c>
      <c r="BL4158" s="1">
        <v>42559</v>
      </c>
      <c r="BM4158">
        <v>18.448499999999999</v>
      </c>
      <c r="BO4158" s="1">
        <v>42559</v>
      </c>
      <c r="BP4158">
        <v>21.1327</v>
      </c>
      <c r="BR4158" s="1">
        <v>42559</v>
      </c>
      <c r="BS4158">
        <v>19.4298</v>
      </c>
    </row>
    <row r="4159" spans="1:71" x14ac:dyDescent="0.45">
      <c r="A4159" s="1">
        <v>42562</v>
      </c>
      <c r="B4159">
        <v>20.847999999999999</v>
      </c>
      <c r="D4159" s="1">
        <v>42562</v>
      </c>
      <c r="E4159">
        <v>22.755700000000001</v>
      </c>
      <c r="G4159" s="1">
        <v>42562</v>
      </c>
      <c r="H4159">
        <v>20.5992</v>
      </c>
      <c r="J4159" s="1">
        <v>42562</v>
      </c>
      <c r="K4159">
        <v>24.008700000000001</v>
      </c>
      <c r="M4159" s="1">
        <v>42744</v>
      </c>
      <c r="N4159">
        <v>17.8856</v>
      </c>
      <c r="P4159" s="1">
        <v>42927</v>
      </c>
      <c r="Q4159">
        <v>20.636600000000001</v>
      </c>
      <c r="S4159" s="1">
        <v>42927</v>
      </c>
      <c r="T4159">
        <v>22.3964</v>
      </c>
      <c r="V4159" s="1">
        <v>42562</v>
      </c>
      <c r="W4159">
        <v>22.963799999999999</v>
      </c>
      <c r="Y4159" s="1">
        <v>42562</v>
      </c>
      <c r="Z4159">
        <v>20.159300000000002</v>
      </c>
      <c r="AB4159" s="1">
        <v>42928</v>
      </c>
      <c r="AC4159">
        <v>19.252800000000001</v>
      </c>
      <c r="AE4159" s="1">
        <v>42562</v>
      </c>
      <c r="AF4159">
        <v>10.208600000000001</v>
      </c>
      <c r="AH4159" s="1"/>
      <c r="AK4159" s="1">
        <v>42927</v>
      </c>
      <c r="AL4159">
        <v>11.525</v>
      </c>
      <c r="AN4159" s="1">
        <v>42562</v>
      </c>
      <c r="AO4159">
        <v>21.8431</v>
      </c>
      <c r="AQ4159" s="1">
        <v>42562</v>
      </c>
      <c r="AR4159">
        <v>21.853999999999999</v>
      </c>
      <c r="AT4159" s="1"/>
      <c r="AW4159" s="1">
        <v>42562</v>
      </c>
      <c r="AX4159">
        <v>21.169899999999998</v>
      </c>
      <c r="AZ4159" s="1">
        <v>42926</v>
      </c>
      <c r="BA4159">
        <v>18.628299999999999</v>
      </c>
      <c r="BC4159" s="1"/>
      <c r="BF4159" s="1"/>
      <c r="BI4159" s="1">
        <v>42562</v>
      </c>
      <c r="BJ4159">
        <v>17.238499999999998</v>
      </c>
      <c r="BL4159" s="1">
        <v>42562</v>
      </c>
      <c r="BM4159">
        <v>18.3293</v>
      </c>
      <c r="BO4159" s="1">
        <v>42562</v>
      </c>
      <c r="BP4159">
        <v>21.0474</v>
      </c>
      <c r="BR4159" s="1">
        <v>42562</v>
      </c>
      <c r="BS4159">
        <v>19.413799999999998</v>
      </c>
    </row>
    <row r="4160" spans="1:71" x14ac:dyDescent="0.45">
      <c r="A4160" s="1">
        <v>42563</v>
      </c>
      <c r="B4160">
        <v>20.624500000000001</v>
      </c>
      <c r="D4160" s="1">
        <v>42563</v>
      </c>
      <c r="E4160">
        <v>22.125800000000002</v>
      </c>
      <c r="G4160" s="1">
        <v>42563</v>
      </c>
      <c r="H4160">
        <v>20.412500000000001</v>
      </c>
      <c r="J4160" s="1">
        <v>42563</v>
      </c>
      <c r="K4160">
        <v>23.628299999999999</v>
      </c>
      <c r="M4160" s="1">
        <v>42745</v>
      </c>
      <c r="N4160">
        <v>17.9222</v>
      </c>
      <c r="P4160" s="1">
        <v>42928</v>
      </c>
      <c r="Q4160">
        <v>20.879799999999999</v>
      </c>
      <c r="S4160" s="1">
        <v>42928</v>
      </c>
      <c r="T4160">
        <v>22.627400000000002</v>
      </c>
      <c r="V4160" s="1">
        <v>42563</v>
      </c>
      <c r="W4160">
        <v>22.746400000000001</v>
      </c>
      <c r="Y4160" s="1">
        <v>42563</v>
      </c>
      <c r="Z4160">
        <v>19.898599999999998</v>
      </c>
      <c r="AB4160" s="1">
        <v>42929</v>
      </c>
      <c r="AC4160">
        <v>19.113</v>
      </c>
      <c r="AE4160" s="1">
        <v>42563</v>
      </c>
      <c r="AF4160">
        <v>10.2149</v>
      </c>
      <c r="AH4160" s="1"/>
      <c r="AK4160" s="1">
        <v>42928</v>
      </c>
      <c r="AL4160">
        <v>11.7021</v>
      </c>
      <c r="AN4160" s="1">
        <v>42563</v>
      </c>
      <c r="AO4160">
        <v>21.732900000000001</v>
      </c>
      <c r="AQ4160" s="1">
        <v>42563</v>
      </c>
      <c r="AR4160">
        <v>21.456399999999999</v>
      </c>
      <c r="AT4160" s="1"/>
      <c r="AW4160" s="1">
        <v>42563</v>
      </c>
      <c r="AX4160">
        <v>21</v>
      </c>
      <c r="AZ4160" s="1">
        <v>42927</v>
      </c>
      <c r="BA4160">
        <v>18.6615</v>
      </c>
      <c r="BC4160" s="1"/>
      <c r="BF4160" s="1"/>
      <c r="BI4160" s="1">
        <v>42563</v>
      </c>
      <c r="BJ4160">
        <v>17.082799999999999</v>
      </c>
      <c r="BL4160" s="1">
        <v>42563</v>
      </c>
      <c r="BM4160">
        <v>18.005600000000001</v>
      </c>
      <c r="BO4160" s="1">
        <v>42563</v>
      </c>
      <c r="BP4160">
        <v>20.616099999999999</v>
      </c>
      <c r="BR4160" s="1">
        <v>42563</v>
      </c>
      <c r="BS4160">
        <v>19.148499999999999</v>
      </c>
    </row>
    <row r="4161" spans="1:71" x14ac:dyDescent="0.45">
      <c r="A4161" s="1">
        <v>42564</v>
      </c>
      <c r="B4161">
        <v>20.825399999999998</v>
      </c>
      <c r="D4161" s="1">
        <v>42564</v>
      </c>
      <c r="E4161">
        <v>22.3339</v>
      </c>
      <c r="G4161" s="1">
        <v>42564</v>
      </c>
      <c r="H4161">
        <v>20.575900000000001</v>
      </c>
      <c r="J4161" s="1">
        <v>42564</v>
      </c>
      <c r="K4161">
        <v>23.7744</v>
      </c>
      <c r="M4161" s="1">
        <v>42746</v>
      </c>
      <c r="N4161">
        <v>18.105599999999999</v>
      </c>
      <c r="P4161" s="1">
        <v>42929</v>
      </c>
      <c r="Q4161">
        <v>20.788599999999999</v>
      </c>
      <c r="S4161" s="1">
        <v>42929</v>
      </c>
      <c r="T4161">
        <v>22.4603</v>
      </c>
      <c r="V4161" s="1">
        <v>42564</v>
      </c>
      <c r="W4161">
        <v>22.8522</v>
      </c>
      <c r="Y4161" s="1">
        <v>42564</v>
      </c>
      <c r="Z4161">
        <v>19.984200000000001</v>
      </c>
      <c r="AB4161" s="1">
        <v>42930</v>
      </c>
      <c r="AC4161">
        <v>19.220700000000001</v>
      </c>
      <c r="AE4161" s="1">
        <v>42564</v>
      </c>
      <c r="AF4161">
        <v>10.1972</v>
      </c>
      <c r="AH4161" s="1"/>
      <c r="AK4161" s="1">
        <v>42929</v>
      </c>
      <c r="AL4161">
        <v>11.6746</v>
      </c>
      <c r="AN4161" s="1">
        <v>42564</v>
      </c>
      <c r="AO4161">
        <v>21.861899999999999</v>
      </c>
      <c r="AQ4161" s="1">
        <v>42564</v>
      </c>
      <c r="AR4161">
        <v>21.597899999999999</v>
      </c>
      <c r="AT4161" s="1"/>
      <c r="AW4161" s="1">
        <v>42564</v>
      </c>
      <c r="AX4161">
        <v>20.980399999999999</v>
      </c>
      <c r="AZ4161" s="1">
        <v>42928</v>
      </c>
      <c r="BA4161">
        <v>18.825199999999999</v>
      </c>
      <c r="BC4161" s="1"/>
      <c r="BF4161" s="1"/>
      <c r="BI4161" s="1">
        <v>42564</v>
      </c>
      <c r="BJ4161">
        <v>17.183499999999999</v>
      </c>
      <c r="BL4161" s="1">
        <v>42564</v>
      </c>
      <c r="BM4161">
        <v>18.104399999999998</v>
      </c>
      <c r="BO4161" s="1">
        <v>42564</v>
      </c>
      <c r="BP4161">
        <v>20.8294</v>
      </c>
      <c r="BR4161" s="1">
        <v>42564</v>
      </c>
      <c r="BS4161">
        <v>19.295000000000002</v>
      </c>
    </row>
    <row r="4162" spans="1:71" x14ac:dyDescent="0.45">
      <c r="A4162" s="1">
        <v>42565</v>
      </c>
      <c r="B4162">
        <v>20.562999999999999</v>
      </c>
      <c r="D4162" s="1">
        <v>42565</v>
      </c>
      <c r="E4162">
        <v>22.125800000000002</v>
      </c>
      <c r="G4162" s="1">
        <v>42565</v>
      </c>
      <c r="H4162">
        <v>20.326799999999999</v>
      </c>
      <c r="J4162" s="1">
        <v>42565</v>
      </c>
      <c r="K4162">
        <v>23.560400000000001</v>
      </c>
      <c r="M4162" s="1">
        <v>42747</v>
      </c>
      <c r="N4162">
        <v>17.9452</v>
      </c>
      <c r="P4162" s="1">
        <v>42930</v>
      </c>
      <c r="Q4162">
        <v>20.9861</v>
      </c>
      <c r="S4162" s="1">
        <v>42930</v>
      </c>
      <c r="T4162">
        <v>22.558599999999998</v>
      </c>
      <c r="V4162" s="1">
        <v>42565</v>
      </c>
      <c r="W4162">
        <v>22.667000000000002</v>
      </c>
      <c r="Y4162" s="1">
        <v>42565</v>
      </c>
      <c r="Z4162">
        <v>19.778400000000001</v>
      </c>
      <c r="AB4162" s="1">
        <v>42933</v>
      </c>
      <c r="AC4162">
        <v>19.264299999999999</v>
      </c>
      <c r="AE4162" s="1">
        <v>42565</v>
      </c>
      <c r="AF4162">
        <v>10.0548</v>
      </c>
      <c r="AH4162" s="1"/>
      <c r="AK4162" s="1">
        <v>42930</v>
      </c>
      <c r="AL4162">
        <v>11.8871</v>
      </c>
      <c r="AN4162" s="1">
        <v>42565</v>
      </c>
      <c r="AO4162">
        <v>21.646999999999998</v>
      </c>
      <c r="AQ4162" s="1">
        <v>42565</v>
      </c>
      <c r="AR4162">
        <v>21.441199999999998</v>
      </c>
      <c r="AT4162" s="1"/>
      <c r="AW4162" s="1">
        <v>42565</v>
      </c>
      <c r="AX4162">
        <v>20.9542</v>
      </c>
      <c r="AZ4162" s="1">
        <v>42929</v>
      </c>
      <c r="BA4162">
        <v>18.743400000000001</v>
      </c>
      <c r="BC4162" s="1"/>
      <c r="BF4162" s="1"/>
      <c r="BI4162" s="1">
        <v>42565</v>
      </c>
      <c r="BJ4162">
        <v>16.986599999999999</v>
      </c>
      <c r="BL4162" s="1">
        <v>42565</v>
      </c>
      <c r="BM4162">
        <v>18.267900000000001</v>
      </c>
      <c r="BO4162" s="1">
        <v>42565</v>
      </c>
      <c r="BP4162">
        <v>20.668199999999999</v>
      </c>
      <c r="BR4162" s="1">
        <v>42565</v>
      </c>
      <c r="BS4162">
        <v>19.1694</v>
      </c>
    </row>
    <row r="4163" spans="1:71" x14ac:dyDescent="0.45">
      <c r="A4163" s="1">
        <v>42566</v>
      </c>
      <c r="B4163">
        <v>20.647200000000002</v>
      </c>
      <c r="D4163" s="1">
        <v>42566</v>
      </c>
      <c r="E4163">
        <v>22.165199999999999</v>
      </c>
      <c r="G4163" s="1">
        <v>42566</v>
      </c>
      <c r="H4163">
        <v>20.431899999999999</v>
      </c>
      <c r="J4163" s="1">
        <v>42566</v>
      </c>
      <c r="K4163">
        <v>23.648700000000002</v>
      </c>
      <c r="M4163" s="1">
        <v>42748</v>
      </c>
      <c r="N4163">
        <v>18.036799999999999</v>
      </c>
      <c r="P4163" s="1">
        <v>42933</v>
      </c>
      <c r="Q4163">
        <v>21.100100000000001</v>
      </c>
      <c r="S4163" s="1">
        <v>42933</v>
      </c>
      <c r="T4163">
        <v>22.607700000000001</v>
      </c>
      <c r="V4163" s="1">
        <v>42566</v>
      </c>
      <c r="W4163">
        <v>22.781600000000001</v>
      </c>
      <c r="Y4163" s="1">
        <v>42566</v>
      </c>
      <c r="Z4163">
        <v>19.894500000000001</v>
      </c>
      <c r="AB4163" s="1">
        <v>42934</v>
      </c>
      <c r="AC4163">
        <v>19.300899999999999</v>
      </c>
      <c r="AE4163" s="1">
        <v>42566</v>
      </c>
      <c r="AF4163">
        <v>10.1166</v>
      </c>
      <c r="AH4163" s="1"/>
      <c r="AK4163" s="1">
        <v>42933</v>
      </c>
      <c r="AL4163">
        <v>11.902900000000001</v>
      </c>
      <c r="AN4163" s="1">
        <v>42566</v>
      </c>
      <c r="AO4163">
        <v>21.625499999999999</v>
      </c>
      <c r="AQ4163" s="1">
        <v>42566</v>
      </c>
      <c r="AR4163">
        <v>21.4985</v>
      </c>
      <c r="AT4163" s="1"/>
      <c r="AW4163" s="1">
        <v>42566</v>
      </c>
      <c r="AX4163">
        <v>20.9542</v>
      </c>
      <c r="AZ4163" s="1">
        <v>42930</v>
      </c>
      <c r="BA4163">
        <v>18.834099999999999</v>
      </c>
      <c r="BC4163" s="1"/>
      <c r="BF4163" s="1"/>
      <c r="BI4163" s="1">
        <v>42566</v>
      </c>
      <c r="BJ4163">
        <v>17.014099999999999</v>
      </c>
      <c r="BL4163" s="1">
        <v>42566</v>
      </c>
      <c r="BM4163">
        <v>18.274799999999999</v>
      </c>
      <c r="BO4163" s="1">
        <v>42566</v>
      </c>
      <c r="BP4163">
        <v>20.7346</v>
      </c>
      <c r="BR4163" s="1">
        <v>42566</v>
      </c>
      <c r="BS4163">
        <v>19.225999999999999</v>
      </c>
    </row>
    <row r="4164" spans="1:71" x14ac:dyDescent="0.45">
      <c r="A4164" s="1">
        <v>42569</v>
      </c>
      <c r="B4164">
        <v>20.695799999999998</v>
      </c>
      <c r="D4164" s="1">
        <v>42569</v>
      </c>
      <c r="E4164">
        <v>22.255199999999999</v>
      </c>
      <c r="G4164" s="1">
        <v>42569</v>
      </c>
      <c r="H4164">
        <v>20.431899999999999</v>
      </c>
      <c r="J4164" s="1">
        <v>42569</v>
      </c>
      <c r="K4164">
        <v>23.754000000000001</v>
      </c>
      <c r="M4164" s="1">
        <v>42752</v>
      </c>
      <c r="N4164">
        <v>18.073499999999999</v>
      </c>
      <c r="P4164" s="1">
        <v>42934</v>
      </c>
      <c r="Q4164">
        <v>21.107700000000001</v>
      </c>
      <c r="S4164" s="1">
        <v>42934</v>
      </c>
      <c r="T4164">
        <v>22.6569</v>
      </c>
      <c r="V4164" s="1">
        <v>42569</v>
      </c>
      <c r="W4164">
        <v>22.866900000000001</v>
      </c>
      <c r="Y4164" s="1">
        <v>42569</v>
      </c>
      <c r="Z4164">
        <v>19.959700000000002</v>
      </c>
      <c r="AB4164" s="1">
        <v>42935</v>
      </c>
      <c r="AC4164">
        <v>19.337599999999998</v>
      </c>
      <c r="AE4164" s="1">
        <v>42569</v>
      </c>
      <c r="AF4164">
        <v>10.129200000000001</v>
      </c>
      <c r="AH4164" s="1"/>
      <c r="AK4164" s="1">
        <v>42934</v>
      </c>
      <c r="AL4164">
        <v>11.9855</v>
      </c>
      <c r="AN4164" s="1">
        <v>42569</v>
      </c>
      <c r="AO4164">
        <v>21.563700000000001</v>
      </c>
      <c r="AQ4164" s="1">
        <v>42569</v>
      </c>
      <c r="AR4164">
        <v>21.6114</v>
      </c>
      <c r="AT4164" s="1"/>
      <c r="AW4164" s="1">
        <v>42569</v>
      </c>
      <c r="AX4164">
        <v>20.993500000000001</v>
      </c>
      <c r="AZ4164" s="1">
        <v>42933</v>
      </c>
      <c r="BA4164">
        <v>18.929200000000002</v>
      </c>
      <c r="BC4164" s="1"/>
      <c r="BF4164" s="1"/>
      <c r="BI4164" s="1">
        <v>42569</v>
      </c>
      <c r="BJ4164">
        <v>17.091899999999999</v>
      </c>
      <c r="BL4164" s="1">
        <v>42569</v>
      </c>
      <c r="BM4164">
        <v>18.2714</v>
      </c>
      <c r="BO4164" s="1">
        <v>42569</v>
      </c>
      <c r="BP4164">
        <v>20.782</v>
      </c>
      <c r="BR4164" s="1">
        <v>42569</v>
      </c>
      <c r="BS4164">
        <v>19.270800000000001</v>
      </c>
    </row>
    <row r="4165" spans="1:71" x14ac:dyDescent="0.45">
      <c r="A4165" s="1">
        <v>42570</v>
      </c>
      <c r="B4165">
        <v>20.614799999999999</v>
      </c>
      <c r="D4165" s="1">
        <v>42570</v>
      </c>
      <c r="E4165">
        <v>22.277699999999999</v>
      </c>
      <c r="G4165" s="1">
        <v>42570</v>
      </c>
      <c r="H4165">
        <v>20.3658</v>
      </c>
      <c r="J4165" s="1">
        <v>42570</v>
      </c>
      <c r="K4165">
        <v>23.692900000000002</v>
      </c>
      <c r="M4165" s="1">
        <v>42753</v>
      </c>
      <c r="N4165">
        <v>18.105599999999999</v>
      </c>
      <c r="P4165" s="1">
        <v>42935</v>
      </c>
      <c r="Q4165">
        <v>20.9937</v>
      </c>
      <c r="S4165" s="1">
        <v>42935</v>
      </c>
      <c r="T4165">
        <v>22.7257</v>
      </c>
      <c r="V4165" s="1">
        <v>42570</v>
      </c>
      <c r="W4165">
        <v>22.869800000000001</v>
      </c>
      <c r="Y4165" s="1">
        <v>42570</v>
      </c>
      <c r="Z4165">
        <v>19.974</v>
      </c>
      <c r="AB4165" s="1">
        <v>42936</v>
      </c>
      <c r="AC4165">
        <v>19.470600000000001</v>
      </c>
      <c r="AE4165" s="1">
        <v>42570</v>
      </c>
      <c r="AF4165">
        <v>10.1304</v>
      </c>
      <c r="AH4165" s="1"/>
      <c r="AK4165" s="1">
        <v>42935</v>
      </c>
      <c r="AL4165">
        <v>12.1351</v>
      </c>
      <c r="AN4165" s="1">
        <v>42570</v>
      </c>
      <c r="AO4165">
        <v>21.598600000000001</v>
      </c>
      <c r="AQ4165" s="1">
        <v>42570</v>
      </c>
      <c r="AR4165">
        <v>21.584399999999999</v>
      </c>
      <c r="AT4165" s="1"/>
      <c r="AW4165" s="1">
        <v>42570</v>
      </c>
      <c r="AX4165">
        <v>20.914999999999999</v>
      </c>
      <c r="AZ4165" s="1">
        <v>42934</v>
      </c>
      <c r="BA4165">
        <v>18.973500000000001</v>
      </c>
      <c r="BC4165" s="1"/>
      <c r="BF4165" s="1"/>
      <c r="BI4165" s="1">
        <v>42570</v>
      </c>
      <c r="BJ4165">
        <v>17.023199999999999</v>
      </c>
      <c r="BL4165" s="1">
        <v>42570</v>
      </c>
      <c r="BM4165">
        <v>18.2714</v>
      </c>
      <c r="BO4165" s="1">
        <v>42570</v>
      </c>
      <c r="BP4165">
        <v>20.753599999999999</v>
      </c>
      <c r="BR4165" s="1">
        <v>42570</v>
      </c>
      <c r="BS4165">
        <v>19.242000000000001</v>
      </c>
    </row>
    <row r="4166" spans="1:71" x14ac:dyDescent="0.45">
      <c r="A4166" s="1">
        <v>42571</v>
      </c>
      <c r="B4166">
        <v>20.559699999999999</v>
      </c>
      <c r="D4166" s="1">
        <v>42571</v>
      </c>
      <c r="E4166">
        <v>22.2439</v>
      </c>
      <c r="G4166" s="1">
        <v>42571</v>
      </c>
      <c r="H4166">
        <v>20.315200000000001</v>
      </c>
      <c r="J4166" s="1">
        <v>42571</v>
      </c>
      <c r="K4166">
        <v>23.5502</v>
      </c>
      <c r="M4166" s="1">
        <v>42754</v>
      </c>
      <c r="N4166">
        <v>17.8856</v>
      </c>
      <c r="P4166" s="1">
        <v>42936</v>
      </c>
      <c r="Q4166">
        <v>21.312899999999999</v>
      </c>
      <c r="S4166" s="1">
        <v>42936</v>
      </c>
      <c r="T4166">
        <v>22.8977</v>
      </c>
      <c r="V4166" s="1">
        <v>42571</v>
      </c>
      <c r="W4166">
        <v>22.714099999999998</v>
      </c>
      <c r="Y4166" s="1">
        <v>42571</v>
      </c>
      <c r="Z4166">
        <v>19.867999999999999</v>
      </c>
      <c r="AB4166" s="1">
        <v>42937</v>
      </c>
      <c r="AC4166">
        <v>19.532499999999999</v>
      </c>
      <c r="AE4166" s="1">
        <v>42571</v>
      </c>
      <c r="AF4166">
        <v>10.0762</v>
      </c>
      <c r="AH4166" s="1"/>
      <c r="AK4166" s="1">
        <v>42936</v>
      </c>
      <c r="AL4166">
        <v>12.2925</v>
      </c>
      <c r="AN4166" s="1">
        <v>42571</v>
      </c>
      <c r="AO4166">
        <v>21.464300000000001</v>
      </c>
      <c r="AQ4166" s="1">
        <v>42571</v>
      </c>
      <c r="AR4166">
        <v>21.4361</v>
      </c>
      <c r="AT4166" s="1"/>
      <c r="AW4166" s="1">
        <v>42571</v>
      </c>
      <c r="AX4166">
        <v>20.914999999999999</v>
      </c>
      <c r="AZ4166" s="1">
        <v>42935</v>
      </c>
      <c r="BA4166">
        <v>19.0288</v>
      </c>
      <c r="BC4166" s="1"/>
      <c r="BF4166" s="1"/>
      <c r="BI4166" s="1">
        <v>42571</v>
      </c>
      <c r="BJ4166">
        <v>16.922499999999999</v>
      </c>
      <c r="BL4166" s="1">
        <v>42571</v>
      </c>
      <c r="BM4166">
        <v>18.172499999999999</v>
      </c>
      <c r="BO4166" s="1">
        <v>42571</v>
      </c>
      <c r="BP4166">
        <v>20.668199999999999</v>
      </c>
      <c r="BR4166" s="1">
        <v>42571</v>
      </c>
      <c r="BS4166">
        <v>19.147300000000001</v>
      </c>
    </row>
    <row r="4167" spans="1:71" x14ac:dyDescent="0.45">
      <c r="A4167" s="1">
        <v>42572</v>
      </c>
      <c r="B4167">
        <v>20.562999999999999</v>
      </c>
      <c r="D4167" s="1">
        <v>42572</v>
      </c>
      <c r="E4167">
        <v>22.345099999999999</v>
      </c>
      <c r="G4167" s="1">
        <v>42572</v>
      </c>
      <c r="H4167">
        <v>20.326799999999999</v>
      </c>
      <c r="J4167" s="1">
        <v>42572</v>
      </c>
      <c r="K4167">
        <v>23.577400000000001</v>
      </c>
      <c r="M4167" s="1">
        <v>42755</v>
      </c>
      <c r="N4167">
        <v>18.027699999999999</v>
      </c>
      <c r="P4167" s="1">
        <v>42937</v>
      </c>
      <c r="Q4167">
        <v>21.3888</v>
      </c>
      <c r="S4167" s="1">
        <v>42937</v>
      </c>
      <c r="T4167">
        <v>22.976299999999998</v>
      </c>
      <c r="V4167" s="1">
        <v>42572</v>
      </c>
      <c r="W4167">
        <v>22.802199999999999</v>
      </c>
      <c r="Y4167" s="1">
        <v>42572</v>
      </c>
      <c r="Z4167">
        <v>20.037099999999999</v>
      </c>
      <c r="AB4167" s="1">
        <v>42940</v>
      </c>
      <c r="AC4167">
        <v>19.383500000000002</v>
      </c>
      <c r="AE4167" s="1">
        <v>42572</v>
      </c>
      <c r="AF4167">
        <v>10.110300000000001</v>
      </c>
      <c r="AH4167" s="1"/>
      <c r="AK4167" s="1">
        <v>42937</v>
      </c>
      <c r="AL4167">
        <v>12.4933</v>
      </c>
      <c r="AN4167" s="1">
        <v>42572</v>
      </c>
      <c r="AO4167">
        <v>21.6067</v>
      </c>
      <c r="AQ4167" s="1">
        <v>42572</v>
      </c>
      <c r="AR4167">
        <v>21.613099999999999</v>
      </c>
      <c r="AT4167" s="1"/>
      <c r="AW4167" s="1">
        <v>42572</v>
      </c>
      <c r="AX4167">
        <v>20.8889</v>
      </c>
      <c r="AZ4167" s="1">
        <v>42936</v>
      </c>
      <c r="BA4167">
        <v>19.150400000000001</v>
      </c>
      <c r="BC4167" s="1"/>
      <c r="BF4167" s="1"/>
      <c r="BI4167" s="1">
        <v>42572</v>
      </c>
      <c r="BJ4167">
        <v>17.004899999999999</v>
      </c>
      <c r="BL4167" s="1">
        <v>42572</v>
      </c>
      <c r="BM4167">
        <v>18.366800000000001</v>
      </c>
      <c r="BO4167" s="1">
        <v>42572</v>
      </c>
      <c r="BP4167">
        <v>20.796199999999999</v>
      </c>
      <c r="BR4167" s="1">
        <v>42572</v>
      </c>
      <c r="BS4167">
        <v>19.253599999999999</v>
      </c>
    </row>
    <row r="4168" spans="1:71" x14ac:dyDescent="0.45">
      <c r="A4168" s="1">
        <v>42573</v>
      </c>
      <c r="B4168">
        <v>20.9711</v>
      </c>
      <c r="D4168" s="1">
        <v>42573</v>
      </c>
      <c r="E4168">
        <v>22.693899999999999</v>
      </c>
      <c r="G4168" s="1">
        <v>42573</v>
      </c>
      <c r="H4168">
        <v>20.571999999999999</v>
      </c>
      <c r="J4168" s="1">
        <v>42573</v>
      </c>
      <c r="K4168">
        <v>23.7913</v>
      </c>
      <c r="M4168" s="1">
        <v>42758</v>
      </c>
      <c r="N4168">
        <v>17.9497</v>
      </c>
      <c r="P4168" s="1">
        <v>42940</v>
      </c>
      <c r="Q4168">
        <v>21.404</v>
      </c>
      <c r="S4168" s="1">
        <v>42940</v>
      </c>
      <c r="T4168">
        <v>22.799399999999999</v>
      </c>
      <c r="V4168" s="1">
        <v>42573</v>
      </c>
      <c r="W4168">
        <v>23.069600000000001</v>
      </c>
      <c r="Y4168" s="1">
        <v>42573</v>
      </c>
      <c r="Z4168">
        <v>20.251000000000001</v>
      </c>
      <c r="AB4168" s="1">
        <v>42941</v>
      </c>
      <c r="AC4168">
        <v>19.213799999999999</v>
      </c>
      <c r="AE4168" s="1">
        <v>42573</v>
      </c>
      <c r="AF4168">
        <v>10.289199999999999</v>
      </c>
      <c r="AH4168" s="1"/>
      <c r="AK4168" s="1">
        <v>42940</v>
      </c>
      <c r="AL4168">
        <v>12.3004</v>
      </c>
      <c r="AN4168" s="1">
        <v>42573</v>
      </c>
      <c r="AO4168">
        <v>21.920999999999999</v>
      </c>
      <c r="AQ4168" s="1">
        <v>42573</v>
      </c>
      <c r="AR4168">
        <v>21.874300000000002</v>
      </c>
      <c r="AT4168" s="1"/>
      <c r="AW4168" s="1">
        <v>42573</v>
      </c>
      <c r="AX4168">
        <v>21.352899999999998</v>
      </c>
      <c r="AZ4168" s="1">
        <v>42937</v>
      </c>
      <c r="BA4168">
        <v>19.2987</v>
      </c>
      <c r="BC4168" s="1"/>
      <c r="BF4168" s="1"/>
      <c r="BI4168" s="1">
        <v>42573</v>
      </c>
      <c r="BJ4168">
        <v>17.265999999999998</v>
      </c>
      <c r="BL4168" s="1">
        <v>42573</v>
      </c>
      <c r="BM4168">
        <v>18.584800000000001</v>
      </c>
      <c r="BO4168" s="1">
        <v>42573</v>
      </c>
      <c r="BP4168">
        <v>21.0047</v>
      </c>
      <c r="BR4168" s="1">
        <v>42573</v>
      </c>
      <c r="BS4168">
        <v>19.506900000000002</v>
      </c>
    </row>
    <row r="4169" spans="1:71" x14ac:dyDescent="0.45">
      <c r="A4169" s="1">
        <v>42576</v>
      </c>
      <c r="B4169">
        <v>20.802700000000002</v>
      </c>
      <c r="D4169" s="1">
        <v>42576</v>
      </c>
      <c r="E4169">
        <v>22.722000000000001</v>
      </c>
      <c r="G4169" s="1">
        <v>42576</v>
      </c>
      <c r="H4169">
        <v>20.505800000000001</v>
      </c>
      <c r="J4169" s="1">
        <v>42576</v>
      </c>
      <c r="K4169">
        <v>23.692900000000002</v>
      </c>
      <c r="M4169" s="1">
        <v>42759</v>
      </c>
      <c r="N4169">
        <v>17.9589</v>
      </c>
      <c r="P4169" s="1">
        <v>42941</v>
      </c>
      <c r="Q4169">
        <v>21.214099999999998</v>
      </c>
      <c r="S4169" s="1">
        <v>42941</v>
      </c>
      <c r="T4169">
        <v>22.686399999999999</v>
      </c>
      <c r="V4169" s="1">
        <v>42576</v>
      </c>
      <c r="W4169">
        <v>23.099</v>
      </c>
      <c r="Y4169" s="1">
        <v>42576</v>
      </c>
      <c r="Z4169">
        <v>20.130800000000001</v>
      </c>
      <c r="AB4169" s="1">
        <v>42942</v>
      </c>
      <c r="AC4169">
        <v>19.360499999999998</v>
      </c>
      <c r="AE4169" s="1">
        <v>42576</v>
      </c>
      <c r="AF4169">
        <v>10.2653</v>
      </c>
      <c r="AH4169" s="1"/>
      <c r="AK4169" s="1">
        <v>42941</v>
      </c>
      <c r="AL4169">
        <v>12.1508</v>
      </c>
      <c r="AN4169" s="1">
        <v>42576</v>
      </c>
      <c r="AO4169">
        <v>21.8565</v>
      </c>
      <c r="AQ4169" s="1">
        <v>42576</v>
      </c>
      <c r="AR4169">
        <v>21.8203</v>
      </c>
      <c r="AT4169" s="1"/>
      <c r="AW4169" s="1">
        <v>42576</v>
      </c>
      <c r="AX4169">
        <v>21.052299999999999</v>
      </c>
      <c r="AZ4169" s="1">
        <v>42940</v>
      </c>
      <c r="BA4169">
        <v>19.1327</v>
      </c>
      <c r="BC4169" s="1"/>
      <c r="BF4169" s="1"/>
      <c r="BI4169" s="1">
        <v>42576</v>
      </c>
      <c r="BJ4169">
        <v>17.188099999999999</v>
      </c>
      <c r="BL4169" s="1">
        <v>42576</v>
      </c>
      <c r="BM4169">
        <v>18.584800000000001</v>
      </c>
      <c r="BO4169" s="1">
        <v>42576</v>
      </c>
      <c r="BP4169">
        <v>20.966799999999999</v>
      </c>
      <c r="BR4169" s="1">
        <v>42576</v>
      </c>
      <c r="BS4169">
        <v>19.478999999999999</v>
      </c>
    </row>
    <row r="4170" spans="1:71" x14ac:dyDescent="0.45">
      <c r="A4170" s="1">
        <v>42577</v>
      </c>
      <c r="B4170">
        <v>20.640699999999999</v>
      </c>
      <c r="D4170" s="1">
        <v>42577</v>
      </c>
      <c r="E4170">
        <v>22.547599999999999</v>
      </c>
      <c r="G4170" s="1">
        <v>42577</v>
      </c>
      <c r="H4170">
        <v>20.319099999999999</v>
      </c>
      <c r="J4170" s="1">
        <v>42577</v>
      </c>
      <c r="K4170">
        <v>23.682700000000001</v>
      </c>
      <c r="M4170" s="1">
        <v>42760</v>
      </c>
      <c r="N4170">
        <v>17.803100000000001</v>
      </c>
      <c r="P4170" s="1">
        <v>42942</v>
      </c>
      <c r="Q4170">
        <v>21.335699999999999</v>
      </c>
      <c r="S4170" s="1">
        <v>42942</v>
      </c>
      <c r="T4170">
        <v>22.868200000000002</v>
      </c>
      <c r="V4170" s="1">
        <v>42577</v>
      </c>
      <c r="W4170">
        <v>22.781600000000001</v>
      </c>
      <c r="Y4170" s="1">
        <v>42577</v>
      </c>
      <c r="Z4170">
        <v>19.963799999999999</v>
      </c>
      <c r="AB4170" s="1">
        <v>42943</v>
      </c>
      <c r="AC4170">
        <v>19.498100000000001</v>
      </c>
      <c r="AE4170" s="1">
        <v>42577</v>
      </c>
      <c r="AF4170">
        <v>10.1922</v>
      </c>
      <c r="AH4170" s="1"/>
      <c r="AK4170" s="1">
        <v>42942</v>
      </c>
      <c r="AL4170">
        <v>12.241400000000001</v>
      </c>
      <c r="AN4170" s="1">
        <v>42577</v>
      </c>
      <c r="AO4170">
        <v>21.724900000000002</v>
      </c>
      <c r="AQ4170" s="1">
        <v>42577</v>
      </c>
      <c r="AR4170">
        <v>21.6417</v>
      </c>
      <c r="AT4170" s="1"/>
      <c r="AW4170" s="1">
        <v>42577</v>
      </c>
      <c r="AX4170">
        <v>20.921600000000002</v>
      </c>
      <c r="AZ4170" s="1">
        <v>42941</v>
      </c>
      <c r="BA4170">
        <v>19.0487</v>
      </c>
      <c r="BC4170" s="1"/>
      <c r="BF4170" s="1"/>
      <c r="BI4170" s="1">
        <v>42577</v>
      </c>
      <c r="BJ4170">
        <v>17.096499999999999</v>
      </c>
      <c r="BL4170" s="1">
        <v>42577</v>
      </c>
      <c r="BM4170">
        <v>18.554200000000002</v>
      </c>
      <c r="BO4170" s="1">
        <v>42577</v>
      </c>
      <c r="BP4170">
        <v>20.753599999999999</v>
      </c>
      <c r="BR4170" s="1">
        <v>42577</v>
      </c>
      <c r="BS4170">
        <v>19.3096</v>
      </c>
    </row>
    <row r="4171" spans="1:71" x14ac:dyDescent="0.45">
      <c r="A4171" s="1">
        <v>42578</v>
      </c>
      <c r="B4171">
        <v>20.436599999999999</v>
      </c>
      <c r="D4171" s="1">
        <v>42578</v>
      </c>
      <c r="E4171">
        <v>22.1877</v>
      </c>
      <c r="G4171" s="1">
        <v>42578</v>
      </c>
      <c r="H4171">
        <v>20.143999999999998</v>
      </c>
      <c r="J4171" s="1">
        <v>42578</v>
      </c>
      <c r="K4171">
        <v>23.383800000000001</v>
      </c>
      <c r="M4171" s="1">
        <v>42761</v>
      </c>
      <c r="N4171">
        <v>17.697600000000001</v>
      </c>
      <c r="P4171" s="1">
        <v>42943</v>
      </c>
      <c r="Q4171">
        <v>21.3736</v>
      </c>
      <c r="S4171" s="1">
        <v>42943</v>
      </c>
      <c r="T4171">
        <v>23.045200000000001</v>
      </c>
      <c r="V4171" s="1">
        <v>42578</v>
      </c>
      <c r="W4171">
        <v>22.4849</v>
      </c>
      <c r="Y4171" s="1">
        <v>42578</v>
      </c>
      <c r="Z4171">
        <v>19.806899999999999</v>
      </c>
      <c r="AB4171" s="1">
        <v>42944</v>
      </c>
      <c r="AC4171">
        <v>19.466000000000001</v>
      </c>
      <c r="AE4171" s="1">
        <v>42578</v>
      </c>
      <c r="AF4171">
        <v>10.100199999999999</v>
      </c>
      <c r="AH4171" s="1"/>
      <c r="AK4171" s="1">
        <v>42943</v>
      </c>
      <c r="AL4171">
        <v>12.3004</v>
      </c>
      <c r="AN4171" s="1">
        <v>42578</v>
      </c>
      <c r="AO4171">
        <v>21.450800000000001</v>
      </c>
      <c r="AQ4171" s="1">
        <v>42578</v>
      </c>
      <c r="AR4171">
        <v>21.429400000000001</v>
      </c>
      <c r="AT4171" s="1"/>
      <c r="AW4171" s="1">
        <v>42578</v>
      </c>
      <c r="AX4171">
        <v>20.640499999999999</v>
      </c>
      <c r="AZ4171" s="1">
        <v>42942</v>
      </c>
      <c r="BA4171">
        <v>19.223500000000001</v>
      </c>
      <c r="BC4171" s="1"/>
      <c r="BF4171" s="1"/>
      <c r="BI4171" s="1">
        <v>42578</v>
      </c>
      <c r="BJ4171">
        <v>16.954499999999999</v>
      </c>
      <c r="BL4171" s="1">
        <v>42578</v>
      </c>
      <c r="BM4171">
        <v>18.2441</v>
      </c>
      <c r="BO4171" s="1">
        <v>42578</v>
      </c>
      <c r="BP4171">
        <v>20.616099999999999</v>
      </c>
      <c r="BR4171" s="1">
        <v>42578</v>
      </c>
      <c r="BS4171">
        <v>19.084099999999999</v>
      </c>
    </row>
    <row r="4172" spans="1:71" x14ac:dyDescent="0.45">
      <c r="A4172" s="1">
        <v>42579</v>
      </c>
      <c r="B4172">
        <v>20.485199999999999</v>
      </c>
      <c r="D4172" s="1">
        <v>42579</v>
      </c>
      <c r="E4172">
        <v>22.474499999999999</v>
      </c>
      <c r="G4172" s="1">
        <v>42579</v>
      </c>
      <c r="H4172">
        <v>20.291799999999999</v>
      </c>
      <c r="J4172" s="1">
        <v>42579</v>
      </c>
      <c r="K4172">
        <v>23.404199999999999</v>
      </c>
      <c r="M4172" s="1">
        <v>42762</v>
      </c>
      <c r="N4172">
        <v>17.642600000000002</v>
      </c>
      <c r="P4172" s="1">
        <v>42944</v>
      </c>
      <c r="Q4172">
        <v>21.3812</v>
      </c>
      <c r="S4172" s="1">
        <v>42944</v>
      </c>
      <c r="T4172">
        <v>22.755199999999999</v>
      </c>
      <c r="V4172" s="1">
        <v>42579</v>
      </c>
      <c r="W4172">
        <v>22.6083</v>
      </c>
      <c r="Y4172" s="1">
        <v>42579</v>
      </c>
      <c r="Z4172">
        <v>19.7804</v>
      </c>
      <c r="AB4172" s="1">
        <v>42947</v>
      </c>
      <c r="AC4172">
        <v>19.514099999999999</v>
      </c>
      <c r="AE4172" s="1">
        <v>42579</v>
      </c>
      <c r="AF4172">
        <v>10.146800000000001</v>
      </c>
      <c r="AH4172" s="1"/>
      <c r="AK4172" s="1">
        <v>42944</v>
      </c>
      <c r="AL4172">
        <v>12.6547</v>
      </c>
      <c r="AN4172" s="1">
        <v>42579</v>
      </c>
      <c r="AO4172">
        <v>21.622800000000002</v>
      </c>
      <c r="AQ4172" s="1">
        <v>42579</v>
      </c>
      <c r="AR4172">
        <v>21.471499999999999</v>
      </c>
      <c r="AT4172" s="1"/>
      <c r="AW4172" s="1">
        <v>42579</v>
      </c>
      <c r="AX4172">
        <v>20.634</v>
      </c>
      <c r="AZ4172" s="1">
        <v>42943</v>
      </c>
      <c r="BA4172">
        <v>19.238900000000001</v>
      </c>
      <c r="BC4172" s="1"/>
      <c r="BF4172" s="1"/>
      <c r="BI4172" s="1">
        <v>42579</v>
      </c>
      <c r="BJ4172">
        <v>17.055299999999999</v>
      </c>
      <c r="BL4172" s="1">
        <v>42579</v>
      </c>
      <c r="BM4172">
        <v>18.148700000000002</v>
      </c>
      <c r="BO4172" s="1">
        <v>42579</v>
      </c>
      <c r="BP4172">
        <v>20.7393</v>
      </c>
      <c r="BR4172" s="1">
        <v>42579</v>
      </c>
      <c r="BS4172">
        <v>19.140899999999998</v>
      </c>
    </row>
    <row r="4173" spans="1:71" x14ac:dyDescent="0.45">
      <c r="A4173" s="1">
        <v>42580</v>
      </c>
      <c r="B4173">
        <v>20.6828</v>
      </c>
      <c r="D4173" s="1">
        <v>42580</v>
      </c>
      <c r="E4173">
        <v>22.637599999999999</v>
      </c>
      <c r="G4173" s="1">
        <v>42580</v>
      </c>
      <c r="H4173">
        <v>20.404699999999998</v>
      </c>
      <c r="J4173" s="1">
        <v>42580</v>
      </c>
      <c r="K4173">
        <v>23.533200000000001</v>
      </c>
      <c r="M4173" s="1">
        <v>42765</v>
      </c>
      <c r="N4173">
        <v>17.468499999999999</v>
      </c>
      <c r="P4173" s="1">
        <v>42947</v>
      </c>
      <c r="Q4173">
        <v>21.4192</v>
      </c>
      <c r="S4173" s="1">
        <v>42947</v>
      </c>
      <c r="T4173">
        <v>22.7257</v>
      </c>
      <c r="V4173" s="1">
        <v>42580</v>
      </c>
      <c r="W4173">
        <v>22.925599999999999</v>
      </c>
      <c r="Y4173" s="1">
        <v>42580</v>
      </c>
      <c r="Z4173">
        <v>19.866</v>
      </c>
      <c r="AB4173" s="1">
        <v>42948</v>
      </c>
      <c r="AC4173">
        <v>19.525600000000001</v>
      </c>
      <c r="AE4173" s="1">
        <v>42580</v>
      </c>
      <c r="AF4173">
        <v>10.256399999999999</v>
      </c>
      <c r="AH4173" s="1"/>
      <c r="AK4173" s="1">
        <v>42947</v>
      </c>
      <c r="AL4173">
        <v>12.5602</v>
      </c>
      <c r="AN4173" s="1">
        <v>42580</v>
      </c>
      <c r="AO4173">
        <v>21.722200000000001</v>
      </c>
      <c r="AQ4173" s="1">
        <v>42580</v>
      </c>
      <c r="AR4173">
        <v>21.618099999999998</v>
      </c>
      <c r="AT4173" s="1"/>
      <c r="AW4173" s="1">
        <v>42580</v>
      </c>
      <c r="AX4173">
        <v>21.0261</v>
      </c>
      <c r="AZ4173" s="1">
        <v>42944</v>
      </c>
      <c r="BA4173">
        <v>19.057500000000001</v>
      </c>
      <c r="BC4173" s="1"/>
      <c r="BF4173" s="1"/>
      <c r="BI4173" s="1">
        <v>42580</v>
      </c>
      <c r="BJ4173">
        <v>17.270499999999998</v>
      </c>
      <c r="BL4173" s="1">
        <v>42580</v>
      </c>
      <c r="BM4173">
        <v>18.230499999999999</v>
      </c>
      <c r="BO4173" s="1">
        <v>42580</v>
      </c>
      <c r="BP4173">
        <v>20.843599999999999</v>
      </c>
      <c r="BR4173" s="1">
        <v>42580</v>
      </c>
      <c r="BS4173">
        <v>19.275700000000001</v>
      </c>
    </row>
    <row r="4174" spans="1:71" x14ac:dyDescent="0.45">
      <c r="A4174" s="1">
        <v>42583</v>
      </c>
      <c r="B4174">
        <v>20.731400000000001</v>
      </c>
      <c r="D4174" s="1">
        <v>42583</v>
      </c>
      <c r="E4174">
        <v>22.648900000000001</v>
      </c>
      <c r="G4174" s="1">
        <v>42583</v>
      </c>
      <c r="H4174">
        <v>20.4358</v>
      </c>
      <c r="J4174" s="1">
        <v>42583</v>
      </c>
      <c r="K4174">
        <v>23.5366</v>
      </c>
      <c r="M4174" s="1">
        <v>42766</v>
      </c>
      <c r="N4174">
        <v>17.711400000000001</v>
      </c>
      <c r="P4174" s="1">
        <v>42948</v>
      </c>
      <c r="Q4174">
        <v>21.4648</v>
      </c>
      <c r="S4174" s="1">
        <v>42948</v>
      </c>
      <c r="T4174">
        <v>22.9223</v>
      </c>
      <c r="V4174" s="1">
        <v>42583</v>
      </c>
      <c r="W4174">
        <v>22.796299999999999</v>
      </c>
      <c r="Y4174" s="1">
        <v>42583</v>
      </c>
      <c r="Z4174">
        <v>20.000499999999999</v>
      </c>
      <c r="AB4174" s="1">
        <v>42949</v>
      </c>
      <c r="AC4174">
        <v>19.656300000000002</v>
      </c>
      <c r="AE4174" s="1">
        <v>42583</v>
      </c>
      <c r="AF4174">
        <v>10.241300000000001</v>
      </c>
      <c r="AH4174" s="1"/>
      <c r="AK4174" s="1">
        <v>42948</v>
      </c>
      <c r="AL4174">
        <v>12.568099999999999</v>
      </c>
      <c r="AN4174" s="1">
        <v>42583</v>
      </c>
      <c r="AO4174">
        <v>21.918299999999999</v>
      </c>
      <c r="AQ4174" s="1">
        <v>42583</v>
      </c>
      <c r="AR4174">
        <v>21.653500000000001</v>
      </c>
      <c r="AT4174" s="1"/>
      <c r="AW4174" s="1">
        <v>42583</v>
      </c>
      <c r="AX4174">
        <v>20.548999999999999</v>
      </c>
      <c r="AZ4174" s="1">
        <v>42947</v>
      </c>
      <c r="BA4174">
        <v>19.188099999999999</v>
      </c>
      <c r="BC4174" s="1"/>
      <c r="BF4174" s="1"/>
      <c r="BI4174" s="1">
        <v>42583</v>
      </c>
      <c r="BJ4174">
        <v>17.220199999999998</v>
      </c>
      <c r="BL4174" s="1">
        <v>42583</v>
      </c>
      <c r="BM4174">
        <v>18.281600000000001</v>
      </c>
      <c r="BO4174" s="1">
        <v>42583</v>
      </c>
      <c r="BP4174">
        <v>20.8246</v>
      </c>
      <c r="BR4174" s="1">
        <v>42583</v>
      </c>
      <c r="BS4174">
        <v>19.271599999999999</v>
      </c>
    </row>
    <row r="4175" spans="1:71" x14ac:dyDescent="0.45">
      <c r="A4175" s="1">
        <v>42584</v>
      </c>
      <c r="B4175">
        <v>20.650400000000001</v>
      </c>
      <c r="D4175" s="1">
        <v>42584</v>
      </c>
      <c r="E4175">
        <v>22.7332</v>
      </c>
      <c r="G4175" s="1">
        <v>42584</v>
      </c>
      <c r="H4175">
        <v>20.299600000000002</v>
      </c>
      <c r="J4175" s="1">
        <v>42584</v>
      </c>
      <c r="K4175">
        <v>23.434799999999999</v>
      </c>
      <c r="M4175" s="1">
        <v>42767</v>
      </c>
      <c r="N4175">
        <v>17.390499999999999</v>
      </c>
      <c r="P4175" s="1">
        <v>42949</v>
      </c>
      <c r="Q4175">
        <v>21.404</v>
      </c>
      <c r="S4175" s="1">
        <v>42949</v>
      </c>
      <c r="T4175">
        <v>22.9223</v>
      </c>
      <c r="V4175" s="1">
        <v>42584</v>
      </c>
      <c r="W4175">
        <v>22.7346</v>
      </c>
      <c r="Y4175" s="1">
        <v>42584</v>
      </c>
      <c r="Z4175">
        <v>19.9923</v>
      </c>
      <c r="AB4175" s="1">
        <v>42950</v>
      </c>
      <c r="AC4175">
        <v>19.832799999999999</v>
      </c>
      <c r="AE4175" s="1">
        <v>42584</v>
      </c>
      <c r="AF4175">
        <v>10.1266</v>
      </c>
      <c r="AH4175" s="1"/>
      <c r="AK4175" s="1">
        <v>42949</v>
      </c>
      <c r="AL4175">
        <v>12.6783</v>
      </c>
      <c r="AN4175" s="1">
        <v>42584</v>
      </c>
      <c r="AO4175">
        <v>21.6846</v>
      </c>
      <c r="AQ4175" s="1">
        <v>42584</v>
      </c>
      <c r="AR4175">
        <v>21.506900000000002</v>
      </c>
      <c r="AT4175" s="1"/>
      <c r="AW4175" s="1">
        <v>42584</v>
      </c>
      <c r="AX4175">
        <v>20.2484</v>
      </c>
      <c r="AZ4175" s="1">
        <v>42948</v>
      </c>
      <c r="BA4175">
        <v>19.276499999999999</v>
      </c>
      <c r="BC4175" s="1"/>
      <c r="BF4175" s="1"/>
      <c r="BI4175" s="1">
        <v>42584</v>
      </c>
      <c r="BJ4175">
        <v>17.018599999999999</v>
      </c>
      <c r="BL4175" s="1">
        <v>42584</v>
      </c>
      <c r="BM4175">
        <v>18.1828</v>
      </c>
      <c r="BO4175" s="1">
        <v>42584</v>
      </c>
      <c r="BP4175">
        <v>20.720400000000001</v>
      </c>
      <c r="BR4175" s="1">
        <v>42584</v>
      </c>
      <c r="BS4175">
        <v>19.158300000000001</v>
      </c>
    </row>
    <row r="4176" spans="1:71" x14ac:dyDescent="0.45">
      <c r="A4176" s="1">
        <v>42585</v>
      </c>
      <c r="B4176">
        <v>20.2455</v>
      </c>
      <c r="D4176" s="1">
        <v>42585</v>
      </c>
      <c r="E4176">
        <v>22.564499999999999</v>
      </c>
      <c r="G4176" s="1">
        <v>42585</v>
      </c>
      <c r="H4176">
        <v>20.097300000000001</v>
      </c>
      <c r="J4176" s="1">
        <v>42585</v>
      </c>
      <c r="K4176">
        <v>23.244599999999998</v>
      </c>
      <c r="M4176" s="1">
        <v>42768</v>
      </c>
      <c r="N4176">
        <v>17.610500000000002</v>
      </c>
      <c r="P4176" s="1">
        <v>42950</v>
      </c>
      <c r="Q4176">
        <v>21.632000000000001</v>
      </c>
      <c r="S4176" s="1">
        <v>42950</v>
      </c>
      <c r="T4176">
        <v>23.109000000000002</v>
      </c>
      <c r="V4176" s="1">
        <v>42585</v>
      </c>
      <c r="W4176">
        <v>22.552399999999999</v>
      </c>
      <c r="Y4176" s="1">
        <v>42585</v>
      </c>
      <c r="Z4176">
        <v>19.692799999999998</v>
      </c>
      <c r="AB4176" s="1">
        <v>42951</v>
      </c>
      <c r="AC4176">
        <v>19.825900000000001</v>
      </c>
      <c r="AE4176" s="1">
        <v>42585</v>
      </c>
      <c r="AF4176">
        <v>10.1229</v>
      </c>
      <c r="AH4176" s="1"/>
      <c r="AK4176" s="1">
        <v>42950</v>
      </c>
      <c r="AL4176">
        <v>12.619199999999999</v>
      </c>
      <c r="AN4176" s="1">
        <v>42585</v>
      </c>
      <c r="AO4176">
        <v>21.3568</v>
      </c>
      <c r="AQ4176" s="1">
        <v>42585</v>
      </c>
      <c r="AR4176">
        <v>21.584399999999999</v>
      </c>
      <c r="AT4176" s="1"/>
      <c r="AW4176" s="1">
        <v>42585</v>
      </c>
      <c r="AX4176">
        <v>20.333300000000001</v>
      </c>
      <c r="AZ4176" s="1">
        <v>42949</v>
      </c>
      <c r="BA4176">
        <v>19.300899999999999</v>
      </c>
      <c r="BC4176" s="1"/>
      <c r="BF4176" s="1"/>
      <c r="BI4176" s="1">
        <v>42585</v>
      </c>
      <c r="BJ4176">
        <v>16.991199999999999</v>
      </c>
      <c r="BL4176" s="1">
        <v>42585</v>
      </c>
      <c r="BM4176">
        <v>18.073699999999999</v>
      </c>
      <c r="BO4176" s="1">
        <v>42585</v>
      </c>
      <c r="BP4176">
        <v>20.454999999999998</v>
      </c>
      <c r="BR4176" s="1">
        <v>42585</v>
      </c>
      <c r="BS4176">
        <v>19.041799999999999</v>
      </c>
    </row>
    <row r="4177" spans="1:71" x14ac:dyDescent="0.45">
      <c r="A4177" s="1">
        <v>42586</v>
      </c>
      <c r="B4177">
        <v>20.180700000000002</v>
      </c>
      <c r="D4177" s="1">
        <v>42586</v>
      </c>
      <c r="E4177">
        <v>22.5701</v>
      </c>
      <c r="G4177" s="1">
        <v>42586</v>
      </c>
      <c r="H4177">
        <v>20.171199999999999</v>
      </c>
      <c r="J4177" s="1">
        <v>42586</v>
      </c>
      <c r="K4177">
        <v>23.309100000000001</v>
      </c>
      <c r="M4177" s="1">
        <v>42769</v>
      </c>
      <c r="N4177">
        <v>17.702200000000001</v>
      </c>
      <c r="P4177" s="1">
        <v>42951</v>
      </c>
      <c r="Q4177">
        <v>21.685200000000002</v>
      </c>
      <c r="S4177" s="1">
        <v>42951</v>
      </c>
      <c r="T4177">
        <v>23.114000000000001</v>
      </c>
      <c r="V4177" s="1">
        <v>42586</v>
      </c>
      <c r="W4177">
        <v>22.455500000000001</v>
      </c>
      <c r="Y4177" s="1">
        <v>42586</v>
      </c>
      <c r="Z4177">
        <v>19.7438</v>
      </c>
      <c r="AB4177" s="1">
        <v>42954</v>
      </c>
      <c r="AC4177">
        <v>19.775500000000001</v>
      </c>
      <c r="AE4177" s="1">
        <v>42586</v>
      </c>
      <c r="AF4177">
        <v>10.0825</v>
      </c>
      <c r="AH4177" s="1"/>
      <c r="AK4177" s="1">
        <v>42951</v>
      </c>
      <c r="AL4177">
        <v>12.623200000000001</v>
      </c>
      <c r="AN4177" s="1">
        <v>42586</v>
      </c>
      <c r="AO4177">
        <v>21.415900000000001</v>
      </c>
      <c r="AQ4177" s="1">
        <v>42586</v>
      </c>
      <c r="AR4177">
        <v>21.476600000000001</v>
      </c>
      <c r="AT4177" s="1"/>
      <c r="AW4177" s="1">
        <v>42586</v>
      </c>
      <c r="AX4177">
        <v>20.418299999999999</v>
      </c>
      <c r="AZ4177" s="1">
        <v>42950</v>
      </c>
      <c r="BA4177">
        <v>19.628299999999999</v>
      </c>
      <c r="BC4177" s="1"/>
      <c r="BF4177" s="1"/>
      <c r="BI4177" s="1">
        <v>42586</v>
      </c>
      <c r="BJ4177">
        <v>16.927099999999999</v>
      </c>
      <c r="BL4177" s="1">
        <v>42586</v>
      </c>
      <c r="BM4177">
        <v>18.114599999999999</v>
      </c>
      <c r="BO4177" s="1">
        <v>42586</v>
      </c>
      <c r="BP4177">
        <v>20.5261</v>
      </c>
      <c r="BR4177" s="1">
        <v>42586</v>
      </c>
      <c r="BS4177">
        <v>19.021100000000001</v>
      </c>
    </row>
    <row r="4178" spans="1:71" x14ac:dyDescent="0.45">
      <c r="A4178" s="1">
        <v>42587</v>
      </c>
      <c r="B4178">
        <v>19.885999999999999</v>
      </c>
      <c r="D4178" s="1">
        <v>42587</v>
      </c>
      <c r="E4178">
        <v>22.1539</v>
      </c>
      <c r="G4178" s="1">
        <v>42587</v>
      </c>
      <c r="H4178">
        <v>19.8444</v>
      </c>
      <c r="J4178" s="1">
        <v>42587</v>
      </c>
      <c r="K4178">
        <v>23.040800000000001</v>
      </c>
      <c r="M4178" s="1">
        <v>42772</v>
      </c>
      <c r="N4178">
        <v>17.743500000000001</v>
      </c>
      <c r="P4178" s="1">
        <v>42954</v>
      </c>
      <c r="Q4178">
        <v>21.8371</v>
      </c>
      <c r="S4178" s="1">
        <v>42954</v>
      </c>
      <c r="T4178">
        <v>23.192599999999999</v>
      </c>
      <c r="V4178" s="1">
        <v>42587</v>
      </c>
      <c r="W4178">
        <v>22.146899999999999</v>
      </c>
      <c r="Y4178" s="1">
        <v>42587</v>
      </c>
      <c r="Z4178">
        <v>19.373000000000001</v>
      </c>
      <c r="AB4178" s="1">
        <v>42955</v>
      </c>
      <c r="AC4178">
        <v>19.853400000000001</v>
      </c>
      <c r="AE4178" s="1">
        <v>42587</v>
      </c>
      <c r="AF4178">
        <v>10.0296</v>
      </c>
      <c r="AH4178" s="1"/>
      <c r="AK4178" s="1">
        <v>42954</v>
      </c>
      <c r="AL4178">
        <v>12.513</v>
      </c>
      <c r="AN4178" s="1">
        <v>42587</v>
      </c>
      <c r="AO4178">
        <v>21.125699999999998</v>
      </c>
      <c r="AQ4178" s="1">
        <v>42587</v>
      </c>
      <c r="AR4178">
        <v>21.230599999999999</v>
      </c>
      <c r="AT4178" s="1"/>
      <c r="AW4178" s="1">
        <v>42587</v>
      </c>
      <c r="AX4178">
        <v>20.097999999999999</v>
      </c>
      <c r="AZ4178" s="1">
        <v>42951</v>
      </c>
      <c r="BA4178">
        <v>19.482299999999999</v>
      </c>
      <c r="BC4178" s="1"/>
      <c r="BF4178" s="1"/>
      <c r="BI4178" s="1">
        <v>42587</v>
      </c>
      <c r="BJ4178">
        <v>16.8355</v>
      </c>
      <c r="BL4178" s="1">
        <v>42587</v>
      </c>
      <c r="BM4178">
        <v>17.9374</v>
      </c>
      <c r="BO4178" s="1">
        <v>42587</v>
      </c>
      <c r="BP4178">
        <v>20.2227</v>
      </c>
      <c r="BR4178" s="1">
        <v>42587</v>
      </c>
      <c r="BS4178">
        <v>18.758700000000001</v>
      </c>
    </row>
    <row r="4179" spans="1:71" x14ac:dyDescent="0.45">
      <c r="A4179" s="1">
        <v>42590</v>
      </c>
      <c r="B4179">
        <v>19.824400000000001</v>
      </c>
      <c r="D4179" s="1">
        <v>42590</v>
      </c>
      <c r="E4179">
        <v>22.092099999999999</v>
      </c>
      <c r="G4179" s="1">
        <v>42590</v>
      </c>
      <c r="H4179">
        <v>19.821000000000002</v>
      </c>
      <c r="J4179" s="1">
        <v>42590</v>
      </c>
      <c r="K4179">
        <v>22.803100000000001</v>
      </c>
      <c r="M4179" s="1">
        <v>42773</v>
      </c>
      <c r="N4179">
        <v>17.839700000000001</v>
      </c>
      <c r="P4179" s="1">
        <v>42955</v>
      </c>
      <c r="Q4179">
        <v>22.072700000000001</v>
      </c>
      <c r="S4179" s="1">
        <v>42955</v>
      </c>
      <c r="T4179">
        <v>23.305599999999998</v>
      </c>
      <c r="V4179" s="1">
        <v>42590</v>
      </c>
      <c r="W4179">
        <v>22.035299999999999</v>
      </c>
      <c r="Y4179" s="1">
        <v>42590</v>
      </c>
      <c r="Z4179">
        <v>19.370999999999999</v>
      </c>
      <c r="AB4179" s="1">
        <v>42956</v>
      </c>
      <c r="AC4179">
        <v>19.761700000000001</v>
      </c>
      <c r="AE4179" s="1">
        <v>42590</v>
      </c>
      <c r="AF4179">
        <v>10.049799999999999</v>
      </c>
      <c r="AH4179" s="1"/>
      <c r="AK4179" s="1">
        <v>42955</v>
      </c>
      <c r="AL4179">
        <v>12.575900000000001</v>
      </c>
      <c r="AN4179" s="1">
        <v>42590</v>
      </c>
      <c r="AO4179">
        <v>21.1096</v>
      </c>
      <c r="AQ4179" s="1">
        <v>42590</v>
      </c>
      <c r="AR4179">
        <v>21.230599999999999</v>
      </c>
      <c r="AT4179" s="1"/>
      <c r="AW4179" s="1">
        <v>42590</v>
      </c>
      <c r="AX4179">
        <v>20.287600000000001</v>
      </c>
      <c r="AZ4179" s="1">
        <v>42954</v>
      </c>
      <c r="BA4179">
        <v>19.599599999999999</v>
      </c>
      <c r="BC4179" s="1"/>
      <c r="BF4179" s="1"/>
      <c r="BI4179" s="1">
        <v>42590</v>
      </c>
      <c r="BJ4179">
        <v>16.7805</v>
      </c>
      <c r="BL4179" s="1">
        <v>42590</v>
      </c>
      <c r="BM4179">
        <v>17.9544</v>
      </c>
      <c r="BO4179" s="1">
        <v>42590</v>
      </c>
      <c r="BP4179">
        <v>20.1754</v>
      </c>
      <c r="BR4179" s="1">
        <v>42590</v>
      </c>
      <c r="BS4179">
        <v>18.738099999999999</v>
      </c>
    </row>
    <row r="4180" spans="1:71" x14ac:dyDescent="0.45">
      <c r="A4180" s="1">
        <v>42591</v>
      </c>
      <c r="B4180">
        <v>19.873000000000001</v>
      </c>
      <c r="D4180" s="1">
        <v>42591</v>
      </c>
      <c r="E4180">
        <v>22.069600000000001</v>
      </c>
      <c r="G4180" s="1">
        <v>42591</v>
      </c>
      <c r="H4180">
        <v>19.821000000000002</v>
      </c>
      <c r="J4180" s="1">
        <v>42591</v>
      </c>
      <c r="K4180">
        <v>22.884599999999999</v>
      </c>
      <c r="M4180" s="1">
        <v>42774</v>
      </c>
      <c r="N4180">
        <v>17.936</v>
      </c>
      <c r="P4180" s="1">
        <v>42956</v>
      </c>
      <c r="Q4180">
        <v>22.080300000000001</v>
      </c>
      <c r="S4180" s="1">
        <v>42956</v>
      </c>
      <c r="T4180">
        <v>23.286000000000001</v>
      </c>
      <c r="V4180" s="1">
        <v>42591</v>
      </c>
      <c r="W4180">
        <v>21.9589</v>
      </c>
      <c r="Y4180" s="1">
        <v>42591</v>
      </c>
      <c r="Z4180">
        <v>19.413799999999998</v>
      </c>
      <c r="AB4180" s="1">
        <v>42957</v>
      </c>
      <c r="AC4180">
        <v>19.805299999999999</v>
      </c>
      <c r="AE4180" s="1">
        <v>42591</v>
      </c>
      <c r="AF4180">
        <v>9.9375999999999998</v>
      </c>
      <c r="AH4180" s="1"/>
      <c r="AK4180" s="1">
        <v>42956</v>
      </c>
      <c r="AL4180">
        <v>12.4421</v>
      </c>
      <c r="AN4180" s="1">
        <v>42591</v>
      </c>
      <c r="AO4180">
        <v>21.1311</v>
      </c>
      <c r="AQ4180" s="1">
        <v>42591</v>
      </c>
      <c r="AR4180">
        <v>21.244</v>
      </c>
      <c r="AT4180" s="1"/>
      <c r="AW4180" s="1">
        <v>42591</v>
      </c>
      <c r="AX4180">
        <v>20.307200000000002</v>
      </c>
      <c r="AZ4180" s="1">
        <v>42955</v>
      </c>
      <c r="BA4180">
        <v>19.630500000000001</v>
      </c>
      <c r="BC4180" s="1"/>
      <c r="BF4180" s="1"/>
      <c r="BI4180" s="1">
        <v>42591</v>
      </c>
      <c r="BJ4180">
        <v>16.601900000000001</v>
      </c>
      <c r="BL4180" s="1">
        <v>42591</v>
      </c>
      <c r="BM4180">
        <v>18.005600000000001</v>
      </c>
      <c r="BO4180" s="1">
        <v>42591</v>
      </c>
      <c r="BP4180">
        <v>20.2133</v>
      </c>
      <c r="BR4180" s="1">
        <v>42591</v>
      </c>
      <c r="BS4180">
        <v>18.719100000000001</v>
      </c>
    </row>
    <row r="4181" spans="1:71" x14ac:dyDescent="0.45">
      <c r="A4181" s="1">
        <v>42592</v>
      </c>
      <c r="B4181">
        <v>19.8795</v>
      </c>
      <c r="D4181" s="1">
        <v>42592</v>
      </c>
      <c r="E4181">
        <v>22.0808</v>
      </c>
      <c r="G4181" s="1">
        <v>42592</v>
      </c>
      <c r="H4181">
        <v>19.8521</v>
      </c>
      <c r="J4181" s="1">
        <v>42592</v>
      </c>
      <c r="K4181">
        <v>22.942399999999999</v>
      </c>
      <c r="M4181" s="1">
        <v>42775</v>
      </c>
      <c r="N4181">
        <v>17.8535</v>
      </c>
      <c r="P4181" s="1">
        <v>42957</v>
      </c>
      <c r="Q4181">
        <v>22.133500000000002</v>
      </c>
      <c r="S4181" s="1">
        <v>42957</v>
      </c>
      <c r="T4181">
        <v>23.335100000000001</v>
      </c>
      <c r="V4181" s="1">
        <v>42592</v>
      </c>
      <c r="W4181">
        <v>22.0412</v>
      </c>
      <c r="Y4181" s="1">
        <v>42592</v>
      </c>
      <c r="Z4181">
        <v>19.468800000000002</v>
      </c>
      <c r="AB4181" s="1">
        <v>42958</v>
      </c>
      <c r="AC4181">
        <v>19.647100000000002</v>
      </c>
      <c r="AE4181" s="1">
        <v>42592</v>
      </c>
      <c r="AF4181">
        <v>9.9300999999999995</v>
      </c>
      <c r="AH4181" s="1"/>
      <c r="AK4181" s="1">
        <v>42957</v>
      </c>
      <c r="AL4181">
        <v>12.6114</v>
      </c>
      <c r="AN4181" s="1">
        <v>42592</v>
      </c>
      <c r="AO4181">
        <v>21.1419</v>
      </c>
      <c r="AQ4181" s="1">
        <v>42592</v>
      </c>
      <c r="AR4181">
        <v>21.294599999999999</v>
      </c>
      <c r="AT4181" s="1"/>
      <c r="AW4181" s="1">
        <v>42592</v>
      </c>
      <c r="AX4181">
        <v>20.346399999999999</v>
      </c>
      <c r="AZ4181" s="1">
        <v>42956</v>
      </c>
      <c r="BA4181">
        <v>19.5398</v>
      </c>
      <c r="BC4181" s="1"/>
      <c r="BF4181" s="1"/>
      <c r="BI4181" s="1">
        <v>42592</v>
      </c>
      <c r="BJ4181">
        <v>16.501100000000001</v>
      </c>
      <c r="BL4181" s="1">
        <v>42592</v>
      </c>
      <c r="BM4181">
        <v>18.019200000000001</v>
      </c>
      <c r="BO4181" s="1">
        <v>42592</v>
      </c>
      <c r="BP4181">
        <v>20.232199999999999</v>
      </c>
      <c r="BR4181" s="1">
        <v>42592</v>
      </c>
      <c r="BS4181">
        <v>18.708600000000001</v>
      </c>
    </row>
    <row r="4182" spans="1:71" x14ac:dyDescent="0.45">
      <c r="A4182" s="1">
        <v>42593</v>
      </c>
      <c r="B4182">
        <v>19.8536</v>
      </c>
      <c r="D4182" s="1">
        <v>42593</v>
      </c>
      <c r="E4182">
        <v>22.159500000000001</v>
      </c>
      <c r="G4182" s="1">
        <v>42593</v>
      </c>
      <c r="H4182">
        <v>19.8521</v>
      </c>
      <c r="J4182" s="1">
        <v>42593</v>
      </c>
      <c r="K4182">
        <v>22.996700000000001</v>
      </c>
      <c r="M4182" s="1">
        <v>42776</v>
      </c>
      <c r="N4182">
        <v>18.023099999999999</v>
      </c>
      <c r="P4182" s="1">
        <v>42958</v>
      </c>
      <c r="Q4182">
        <v>21.8979</v>
      </c>
      <c r="S4182" s="1">
        <v>42958</v>
      </c>
      <c r="T4182">
        <v>23.2516</v>
      </c>
      <c r="V4182" s="1">
        <v>42593</v>
      </c>
      <c r="W4182">
        <v>22.155799999999999</v>
      </c>
      <c r="Y4182" s="1">
        <v>42593</v>
      </c>
      <c r="Z4182">
        <v>19.5319</v>
      </c>
      <c r="AB4182" s="1">
        <v>42961</v>
      </c>
      <c r="AC4182">
        <v>19.743400000000001</v>
      </c>
      <c r="AE4182" s="1">
        <v>42593</v>
      </c>
      <c r="AF4182">
        <v>9.9893000000000001</v>
      </c>
      <c r="AH4182" s="1"/>
      <c r="AK4182" s="1">
        <v>42958</v>
      </c>
      <c r="AL4182">
        <v>12.6625</v>
      </c>
      <c r="AN4182" s="1">
        <v>42593</v>
      </c>
      <c r="AO4182">
        <v>21.104199999999999</v>
      </c>
      <c r="AQ4182" s="1">
        <v>42593</v>
      </c>
      <c r="AR4182">
        <v>21.4041</v>
      </c>
      <c r="AT4182" s="1"/>
      <c r="AW4182" s="1">
        <v>42593</v>
      </c>
      <c r="AX4182">
        <v>20.594799999999999</v>
      </c>
      <c r="AZ4182" s="1">
        <v>42957</v>
      </c>
      <c r="BA4182">
        <v>19.683599999999998</v>
      </c>
      <c r="BC4182" s="1"/>
      <c r="BF4182" s="1"/>
      <c r="BI4182" s="1">
        <v>42593</v>
      </c>
      <c r="BJ4182">
        <v>16.6706</v>
      </c>
      <c r="BL4182" s="1">
        <v>42593</v>
      </c>
      <c r="BM4182">
        <v>17.828399999999998</v>
      </c>
      <c r="BO4182" s="1">
        <v>42593</v>
      </c>
      <c r="BP4182">
        <v>20.241700000000002</v>
      </c>
      <c r="BR4182" s="1">
        <v>42593</v>
      </c>
      <c r="BS4182">
        <v>18.730899999999998</v>
      </c>
    </row>
    <row r="4183" spans="1:71" x14ac:dyDescent="0.45">
      <c r="A4183" s="1">
        <v>42594</v>
      </c>
      <c r="B4183">
        <v>19.798500000000001</v>
      </c>
      <c r="D4183" s="1">
        <v>42594</v>
      </c>
      <c r="E4183">
        <v>22.238299999999999</v>
      </c>
      <c r="G4183" s="1">
        <v>42594</v>
      </c>
      <c r="H4183">
        <v>19.863800000000001</v>
      </c>
      <c r="J4183" s="1">
        <v>42594</v>
      </c>
      <c r="K4183">
        <v>22.939</v>
      </c>
      <c r="M4183" s="1">
        <v>42779</v>
      </c>
      <c r="N4183">
        <v>17.9268</v>
      </c>
      <c r="P4183" s="1">
        <v>42961</v>
      </c>
      <c r="Q4183">
        <v>21.8827</v>
      </c>
      <c r="S4183" s="1">
        <v>42961</v>
      </c>
      <c r="T4183">
        <v>23.325299999999999</v>
      </c>
      <c r="V4183" s="1">
        <v>42594</v>
      </c>
      <c r="W4183">
        <v>22.3203</v>
      </c>
      <c r="Y4183" s="1">
        <v>42594</v>
      </c>
      <c r="Z4183">
        <v>19.633800000000001</v>
      </c>
      <c r="AB4183" s="1">
        <v>42962</v>
      </c>
      <c r="AC4183">
        <v>19.919899999999998</v>
      </c>
      <c r="AE4183" s="1">
        <v>42594</v>
      </c>
      <c r="AF4183">
        <v>10.020799999999999</v>
      </c>
      <c r="AH4183" s="1"/>
      <c r="AK4183" s="1">
        <v>42961</v>
      </c>
      <c r="AL4183">
        <v>12.784599999999999</v>
      </c>
      <c r="AN4183" s="1">
        <v>42594</v>
      </c>
      <c r="AO4183">
        <v>21.090800000000002</v>
      </c>
      <c r="AQ4183" s="1">
        <v>42594</v>
      </c>
      <c r="AR4183">
        <v>21.365400000000001</v>
      </c>
      <c r="AT4183" s="1"/>
      <c r="AW4183" s="1">
        <v>42594</v>
      </c>
      <c r="AX4183">
        <v>20.4575</v>
      </c>
      <c r="AZ4183" s="1">
        <v>42958</v>
      </c>
      <c r="BA4183">
        <v>19.586300000000001</v>
      </c>
      <c r="BC4183" s="1"/>
      <c r="BF4183" s="1"/>
      <c r="BI4183" s="1">
        <v>42594</v>
      </c>
      <c r="BJ4183">
        <v>16.6065</v>
      </c>
      <c r="BL4183" s="1">
        <v>42594</v>
      </c>
      <c r="BM4183">
        <v>17.8386</v>
      </c>
      <c r="BO4183" s="1">
        <v>42594</v>
      </c>
      <c r="BP4183">
        <v>20.284400000000002</v>
      </c>
      <c r="BR4183" s="1">
        <v>42594</v>
      </c>
      <c r="BS4183">
        <v>18.745699999999999</v>
      </c>
    </row>
    <row r="4184" spans="1:71" x14ac:dyDescent="0.45">
      <c r="A4184" s="1">
        <v>42597</v>
      </c>
      <c r="B4184">
        <v>19.5458</v>
      </c>
      <c r="D4184" s="1">
        <v>42597</v>
      </c>
      <c r="E4184">
        <v>21.9008</v>
      </c>
      <c r="G4184" s="1">
        <v>42597</v>
      </c>
      <c r="H4184">
        <v>19.614799999999999</v>
      </c>
      <c r="J4184" s="1">
        <v>42597</v>
      </c>
      <c r="K4184">
        <v>22.589199999999998</v>
      </c>
      <c r="M4184" s="1">
        <v>42780</v>
      </c>
      <c r="N4184">
        <v>17.816800000000001</v>
      </c>
      <c r="P4184" s="1">
        <v>42962</v>
      </c>
      <c r="Q4184">
        <v>21.9131</v>
      </c>
      <c r="S4184" s="1">
        <v>42962</v>
      </c>
      <c r="T4184">
        <v>23.4727</v>
      </c>
      <c r="V4184" s="1">
        <v>42597</v>
      </c>
      <c r="W4184">
        <v>22.0382</v>
      </c>
      <c r="Y4184" s="1">
        <v>42597</v>
      </c>
      <c r="Z4184">
        <v>19.303799999999999</v>
      </c>
      <c r="AB4184" s="1">
        <v>42963</v>
      </c>
      <c r="AC4184">
        <v>19.786999999999999</v>
      </c>
      <c r="AE4184" s="1">
        <v>42597</v>
      </c>
      <c r="AF4184">
        <v>9.8557000000000006</v>
      </c>
      <c r="AH4184" s="1"/>
      <c r="AK4184" s="1">
        <v>42962</v>
      </c>
      <c r="AL4184">
        <v>12.8712</v>
      </c>
      <c r="AN4184" s="1">
        <v>42597</v>
      </c>
      <c r="AO4184">
        <v>20.811399999999999</v>
      </c>
      <c r="AQ4184" s="1">
        <v>42597</v>
      </c>
      <c r="AR4184">
        <v>21.117699999999999</v>
      </c>
      <c r="AT4184" s="1"/>
      <c r="AW4184" s="1">
        <v>42597</v>
      </c>
      <c r="AX4184">
        <v>20.1373</v>
      </c>
      <c r="AZ4184" s="1">
        <v>42961</v>
      </c>
      <c r="BA4184">
        <v>19.654900000000001</v>
      </c>
      <c r="BC4184" s="1"/>
      <c r="BF4184" s="1"/>
      <c r="BI4184" s="1">
        <v>42597</v>
      </c>
      <c r="BJ4184">
        <v>16.221800000000002</v>
      </c>
      <c r="BL4184" s="1">
        <v>42597</v>
      </c>
      <c r="BM4184">
        <v>17.545500000000001</v>
      </c>
      <c r="BO4184" s="1">
        <v>42597</v>
      </c>
      <c r="BP4184">
        <v>19.9621</v>
      </c>
      <c r="BR4184" s="1">
        <v>42597</v>
      </c>
      <c r="BS4184">
        <v>18.455200000000001</v>
      </c>
    </row>
    <row r="4185" spans="1:71" x14ac:dyDescent="0.45">
      <c r="A4185" s="1">
        <v>42598</v>
      </c>
      <c r="B4185">
        <v>19.247800000000002</v>
      </c>
      <c r="D4185" s="1">
        <v>42598</v>
      </c>
      <c r="E4185">
        <v>21.4846</v>
      </c>
      <c r="G4185" s="1">
        <v>42598</v>
      </c>
      <c r="H4185">
        <v>19.385200000000001</v>
      </c>
      <c r="J4185" s="1">
        <v>42598</v>
      </c>
      <c r="K4185">
        <v>22.303899999999999</v>
      </c>
      <c r="M4185" s="1">
        <v>42781</v>
      </c>
      <c r="N4185">
        <v>17.8764</v>
      </c>
      <c r="P4185" s="1">
        <v>42963</v>
      </c>
      <c r="Q4185">
        <v>21.996700000000001</v>
      </c>
      <c r="S4185" s="1">
        <v>42963</v>
      </c>
      <c r="T4185">
        <v>23.595600000000001</v>
      </c>
      <c r="V4185" s="1">
        <v>42598</v>
      </c>
      <c r="W4185">
        <v>21.944199999999999</v>
      </c>
      <c r="Y4185" s="1">
        <v>42598</v>
      </c>
      <c r="Z4185">
        <v>19.0837</v>
      </c>
      <c r="AB4185" s="1">
        <v>42964</v>
      </c>
      <c r="AC4185">
        <v>19.6861</v>
      </c>
      <c r="AE4185" s="1">
        <v>42598</v>
      </c>
      <c r="AF4185">
        <v>9.7447999999999997</v>
      </c>
      <c r="AH4185" s="1"/>
      <c r="AK4185" s="1">
        <v>42963</v>
      </c>
      <c r="AL4185">
        <v>12.8672</v>
      </c>
      <c r="AN4185" s="1">
        <v>42598</v>
      </c>
      <c r="AO4185">
        <v>20.4541</v>
      </c>
      <c r="AQ4185" s="1">
        <v>42598</v>
      </c>
      <c r="AR4185">
        <v>20.8935</v>
      </c>
      <c r="AT4185" s="1"/>
      <c r="AW4185" s="1">
        <v>42598</v>
      </c>
      <c r="AX4185">
        <v>19.686299999999999</v>
      </c>
      <c r="AZ4185" s="1">
        <v>42962</v>
      </c>
      <c r="BA4185">
        <v>19.741199999999999</v>
      </c>
      <c r="BC4185" s="1"/>
      <c r="BF4185" s="1"/>
      <c r="BI4185" s="1">
        <v>42598</v>
      </c>
      <c r="BJ4185">
        <v>16.015699999999999</v>
      </c>
      <c r="BL4185" s="1">
        <v>42598</v>
      </c>
      <c r="BM4185">
        <v>17.364899999999999</v>
      </c>
      <c r="BO4185" s="1">
        <v>42598</v>
      </c>
      <c r="BP4185">
        <v>19.7346</v>
      </c>
      <c r="BR4185" s="1">
        <v>42598</v>
      </c>
      <c r="BS4185">
        <v>18.233899999999998</v>
      </c>
    </row>
    <row r="4186" spans="1:71" x14ac:dyDescent="0.45">
      <c r="A4186" s="1">
        <v>42599</v>
      </c>
      <c r="B4186">
        <v>19.422699999999999</v>
      </c>
      <c r="D4186" s="1">
        <v>42599</v>
      </c>
      <c r="E4186">
        <v>21.889600000000002</v>
      </c>
      <c r="G4186" s="1">
        <v>42599</v>
      </c>
      <c r="H4186">
        <v>19.7315</v>
      </c>
      <c r="J4186" s="1">
        <v>42599</v>
      </c>
      <c r="K4186">
        <v>22.5824</v>
      </c>
      <c r="M4186" s="1">
        <v>42782</v>
      </c>
      <c r="N4186">
        <v>18.114799999999999</v>
      </c>
      <c r="P4186" s="1">
        <v>42964</v>
      </c>
      <c r="Q4186">
        <v>21.8599</v>
      </c>
      <c r="S4186" s="1">
        <v>42964</v>
      </c>
      <c r="T4186">
        <v>23.5121</v>
      </c>
      <c r="V4186" s="1">
        <v>42599</v>
      </c>
      <c r="W4186">
        <v>22.523099999999999</v>
      </c>
      <c r="Y4186" s="1">
        <v>42599</v>
      </c>
      <c r="Z4186">
        <v>19.366900000000001</v>
      </c>
      <c r="AB4186" s="1">
        <v>42965</v>
      </c>
      <c r="AC4186">
        <v>19.803000000000001</v>
      </c>
      <c r="AE4186" s="1">
        <v>42599</v>
      </c>
      <c r="AF4186">
        <v>9.8519000000000005</v>
      </c>
      <c r="AH4186" s="1"/>
      <c r="AK4186" s="1">
        <v>42964</v>
      </c>
      <c r="AL4186">
        <v>12.8515</v>
      </c>
      <c r="AN4186" s="1">
        <v>42599</v>
      </c>
      <c r="AO4186">
        <v>20.636800000000001</v>
      </c>
      <c r="AQ4186" s="1">
        <v>42599</v>
      </c>
      <c r="AR4186">
        <v>21.198499999999999</v>
      </c>
      <c r="AT4186" s="1"/>
      <c r="AW4186" s="1">
        <v>42599</v>
      </c>
      <c r="AX4186">
        <v>19.8889</v>
      </c>
      <c r="AZ4186" s="1">
        <v>42963</v>
      </c>
      <c r="BA4186">
        <v>19.827400000000001</v>
      </c>
      <c r="BC4186" s="1"/>
      <c r="BF4186" s="1"/>
      <c r="BI4186" s="1">
        <v>42599</v>
      </c>
      <c r="BJ4186">
        <v>16.198899999999998</v>
      </c>
      <c r="BL4186" s="1">
        <v>42599</v>
      </c>
      <c r="BM4186">
        <v>17.538699999999999</v>
      </c>
      <c r="BO4186" s="1">
        <v>42599</v>
      </c>
      <c r="BP4186">
        <v>20.061599999999999</v>
      </c>
      <c r="BR4186" s="1">
        <v>42599</v>
      </c>
      <c r="BS4186">
        <v>18.5044</v>
      </c>
    </row>
    <row r="4187" spans="1:71" x14ac:dyDescent="0.45">
      <c r="A4187" s="1">
        <v>42600</v>
      </c>
      <c r="B4187">
        <v>19.821200000000001</v>
      </c>
      <c r="D4187" s="1">
        <v>42600</v>
      </c>
      <c r="E4187">
        <v>22.221399999999999</v>
      </c>
      <c r="G4187" s="1">
        <v>42600</v>
      </c>
      <c r="H4187">
        <v>19.980499999999999</v>
      </c>
      <c r="J4187" s="1">
        <v>42600</v>
      </c>
      <c r="K4187">
        <v>22.888000000000002</v>
      </c>
      <c r="M4187" s="1">
        <v>42783</v>
      </c>
      <c r="N4187">
        <v>18.0322</v>
      </c>
      <c r="P4187" s="1">
        <v>42965</v>
      </c>
      <c r="Q4187">
        <v>22.042300000000001</v>
      </c>
      <c r="S4187" s="1">
        <v>42965</v>
      </c>
      <c r="T4187">
        <v>23.693899999999999</v>
      </c>
      <c r="V4187" s="1">
        <v>42600</v>
      </c>
      <c r="W4187">
        <v>22.584800000000001</v>
      </c>
      <c r="Y4187" s="1">
        <v>42600</v>
      </c>
      <c r="Z4187">
        <v>19.694900000000001</v>
      </c>
      <c r="AB4187" s="1">
        <v>42968</v>
      </c>
      <c r="AC4187">
        <v>19.8489</v>
      </c>
      <c r="AE4187" s="1">
        <v>42600</v>
      </c>
      <c r="AF4187">
        <v>9.9905000000000008</v>
      </c>
      <c r="AH4187" s="1"/>
      <c r="AK4187" s="1">
        <v>42965</v>
      </c>
      <c r="AL4187">
        <v>12.9223</v>
      </c>
      <c r="AN4187" s="1">
        <v>42600</v>
      </c>
      <c r="AO4187">
        <v>20.948399999999999</v>
      </c>
      <c r="AQ4187" s="1">
        <v>42600</v>
      </c>
      <c r="AR4187">
        <v>21.393999999999998</v>
      </c>
      <c r="AT4187" s="1"/>
      <c r="AW4187" s="1">
        <v>42600</v>
      </c>
      <c r="AX4187">
        <v>20.2288</v>
      </c>
      <c r="AZ4187" s="1">
        <v>42964</v>
      </c>
      <c r="BA4187">
        <v>19.663699999999999</v>
      </c>
      <c r="BC4187" s="1"/>
      <c r="BF4187" s="1"/>
      <c r="BI4187" s="1">
        <v>42600</v>
      </c>
      <c r="BJ4187">
        <v>16.295000000000002</v>
      </c>
      <c r="BL4187" s="1">
        <v>42600</v>
      </c>
      <c r="BM4187">
        <v>17.824999999999999</v>
      </c>
      <c r="BO4187" s="1">
        <v>42600</v>
      </c>
      <c r="BP4187">
        <v>20.360199999999999</v>
      </c>
      <c r="BR4187" s="1">
        <v>42600</v>
      </c>
      <c r="BS4187">
        <v>18.731100000000001</v>
      </c>
    </row>
    <row r="4188" spans="1:71" x14ac:dyDescent="0.45">
      <c r="A4188" s="1">
        <v>42601</v>
      </c>
      <c r="B4188">
        <v>19.5944</v>
      </c>
      <c r="D4188" s="1">
        <v>42601</v>
      </c>
      <c r="E4188">
        <v>21.8446</v>
      </c>
      <c r="G4188" s="1">
        <v>42601</v>
      </c>
      <c r="H4188">
        <v>19.677</v>
      </c>
      <c r="J4188" s="1">
        <v>42601</v>
      </c>
      <c r="K4188">
        <v>22.5383</v>
      </c>
      <c r="M4188" s="1">
        <v>42787</v>
      </c>
      <c r="N4188">
        <v>18.036799999999999</v>
      </c>
      <c r="P4188" s="1">
        <v>42968</v>
      </c>
      <c r="Q4188">
        <v>22.247399999999999</v>
      </c>
      <c r="S4188" s="1">
        <v>42968</v>
      </c>
      <c r="T4188">
        <v>23.728300000000001</v>
      </c>
      <c r="V4188" s="1">
        <v>42601</v>
      </c>
      <c r="W4188">
        <v>22.273299999999999</v>
      </c>
      <c r="Y4188" s="1">
        <v>42601</v>
      </c>
      <c r="Z4188">
        <v>19.291499999999999</v>
      </c>
      <c r="AB4188" s="1">
        <v>42969</v>
      </c>
      <c r="AC4188">
        <v>19.841999999999999</v>
      </c>
      <c r="AE4188" s="1">
        <v>42601</v>
      </c>
      <c r="AF4188">
        <v>9.8279999999999994</v>
      </c>
      <c r="AH4188" s="1"/>
      <c r="AK4188" s="1">
        <v>42968</v>
      </c>
      <c r="AL4188">
        <v>12.957800000000001</v>
      </c>
      <c r="AN4188" s="1">
        <v>42601</v>
      </c>
      <c r="AO4188">
        <v>20.628699999999998</v>
      </c>
      <c r="AQ4188" s="1">
        <v>42601</v>
      </c>
      <c r="AR4188">
        <v>21.077200000000001</v>
      </c>
      <c r="AT4188" s="1"/>
      <c r="AW4188" s="1">
        <v>42601</v>
      </c>
      <c r="AX4188">
        <v>20.392199999999999</v>
      </c>
      <c r="AZ4188" s="1">
        <v>42965</v>
      </c>
      <c r="BA4188">
        <v>19.7544</v>
      </c>
      <c r="BC4188" s="1"/>
      <c r="BF4188" s="1"/>
      <c r="BI4188" s="1">
        <v>42601</v>
      </c>
      <c r="BJ4188">
        <v>16.098099999999999</v>
      </c>
      <c r="BL4188" s="1">
        <v>42601</v>
      </c>
      <c r="BM4188">
        <v>17.7057</v>
      </c>
      <c r="BO4188" s="1">
        <v>42601</v>
      </c>
      <c r="BP4188">
        <v>20.104299999999999</v>
      </c>
      <c r="BR4188" s="1">
        <v>42601</v>
      </c>
      <c r="BS4188">
        <v>18.503699999999998</v>
      </c>
    </row>
    <row r="4189" spans="1:71" x14ac:dyDescent="0.45">
      <c r="A4189" s="1">
        <v>42604</v>
      </c>
      <c r="B4189">
        <v>19.782299999999999</v>
      </c>
      <c r="D4189" s="1">
        <v>42604</v>
      </c>
      <c r="E4189">
        <v>21.979600000000001</v>
      </c>
      <c r="G4189" s="1">
        <v>42604</v>
      </c>
      <c r="H4189">
        <v>19.708200000000001</v>
      </c>
      <c r="J4189" s="1">
        <v>42604</v>
      </c>
      <c r="K4189">
        <v>22.589199999999998</v>
      </c>
      <c r="M4189" s="1">
        <v>42788</v>
      </c>
      <c r="N4189">
        <v>17.8443</v>
      </c>
      <c r="P4189" s="1">
        <v>42969</v>
      </c>
      <c r="Q4189">
        <v>22.4222</v>
      </c>
      <c r="S4189" s="1">
        <v>42969</v>
      </c>
      <c r="T4189">
        <v>23.718499999999999</v>
      </c>
      <c r="V4189" s="1">
        <v>42604</v>
      </c>
      <c r="W4189">
        <v>22.414300000000001</v>
      </c>
      <c r="Y4189" s="1">
        <v>42604</v>
      </c>
      <c r="Z4189">
        <v>19.377099999999999</v>
      </c>
      <c r="AB4189" s="1">
        <v>42970</v>
      </c>
      <c r="AC4189">
        <v>19.9176</v>
      </c>
      <c r="AE4189" s="1">
        <v>42604</v>
      </c>
      <c r="AF4189">
        <v>9.9489999999999998</v>
      </c>
      <c r="AH4189" s="1"/>
      <c r="AK4189" s="1">
        <v>42969</v>
      </c>
      <c r="AL4189">
        <v>12.9499</v>
      </c>
      <c r="AN4189" s="1">
        <v>42604</v>
      </c>
      <c r="AO4189">
        <v>20.851700000000001</v>
      </c>
      <c r="AQ4189" s="1">
        <v>42604</v>
      </c>
      <c r="AR4189">
        <v>21.070499999999999</v>
      </c>
      <c r="AT4189" s="1"/>
      <c r="AW4189" s="1">
        <v>42604</v>
      </c>
      <c r="AX4189">
        <v>20.647100000000002</v>
      </c>
      <c r="AZ4189" s="1">
        <v>42968</v>
      </c>
      <c r="BA4189">
        <v>19.734500000000001</v>
      </c>
      <c r="BC4189" s="1"/>
      <c r="BF4189" s="1"/>
      <c r="BI4189" s="1">
        <v>42604</v>
      </c>
      <c r="BJ4189">
        <v>16.221800000000002</v>
      </c>
      <c r="BL4189" s="1">
        <v>42604</v>
      </c>
      <c r="BM4189">
        <v>17.7193</v>
      </c>
      <c r="BO4189" s="1">
        <v>42604</v>
      </c>
      <c r="BP4189">
        <v>20.180099999999999</v>
      </c>
      <c r="BR4189" s="1">
        <v>42604</v>
      </c>
      <c r="BS4189">
        <v>18.555399999999999</v>
      </c>
    </row>
    <row r="4190" spans="1:71" x14ac:dyDescent="0.45">
      <c r="A4190" s="1">
        <v>42605</v>
      </c>
      <c r="B4190">
        <v>19.562000000000001</v>
      </c>
      <c r="D4190" s="1">
        <v>42605</v>
      </c>
      <c r="E4190">
        <v>21.698399999999999</v>
      </c>
      <c r="G4190" s="1">
        <v>42605</v>
      </c>
      <c r="H4190">
        <v>19.6187</v>
      </c>
      <c r="J4190" s="1">
        <v>42605</v>
      </c>
      <c r="K4190">
        <v>22.5077</v>
      </c>
      <c r="M4190" s="1">
        <v>42789</v>
      </c>
      <c r="N4190">
        <v>17.9452</v>
      </c>
      <c r="P4190" s="1">
        <v>42970</v>
      </c>
      <c r="Q4190">
        <v>22.589300000000001</v>
      </c>
      <c r="S4190" s="1">
        <v>42970</v>
      </c>
      <c r="T4190">
        <v>23.875699999999998</v>
      </c>
      <c r="V4190" s="1">
        <v>42605</v>
      </c>
      <c r="W4190">
        <v>22.2821</v>
      </c>
      <c r="Y4190" s="1">
        <v>42605</v>
      </c>
      <c r="Z4190">
        <v>19.273199999999999</v>
      </c>
      <c r="AB4190" s="1">
        <v>42971</v>
      </c>
      <c r="AC4190">
        <v>19.892399999999999</v>
      </c>
      <c r="AE4190" s="1">
        <v>42605</v>
      </c>
      <c r="AF4190">
        <v>9.9438999999999993</v>
      </c>
      <c r="AH4190" s="1"/>
      <c r="AK4190" s="1">
        <v>42970</v>
      </c>
      <c r="AL4190">
        <v>12.9617</v>
      </c>
      <c r="AN4190" s="1">
        <v>42605</v>
      </c>
      <c r="AO4190">
        <v>20.7684</v>
      </c>
      <c r="AQ4190" s="1">
        <v>42605</v>
      </c>
      <c r="AR4190">
        <v>20.9407</v>
      </c>
      <c r="AT4190" s="1"/>
      <c r="AW4190" s="1">
        <v>42605</v>
      </c>
      <c r="AX4190">
        <v>20.451000000000001</v>
      </c>
      <c r="AZ4190" s="1">
        <v>42969</v>
      </c>
      <c r="BA4190">
        <v>19.796500000000002</v>
      </c>
      <c r="BC4190" s="1"/>
      <c r="BF4190" s="1"/>
      <c r="BI4190" s="1">
        <v>42605</v>
      </c>
      <c r="BJ4190">
        <v>16.148499999999999</v>
      </c>
      <c r="BL4190" s="1">
        <v>42605</v>
      </c>
      <c r="BM4190">
        <v>17.6205</v>
      </c>
      <c r="BO4190" s="1">
        <v>42605</v>
      </c>
      <c r="BP4190">
        <v>19.9953</v>
      </c>
      <c r="BR4190" s="1">
        <v>42605</v>
      </c>
      <c r="BS4190">
        <v>18.465499999999999</v>
      </c>
    </row>
    <row r="4191" spans="1:71" x14ac:dyDescent="0.45">
      <c r="A4191" s="1">
        <v>42606</v>
      </c>
      <c r="B4191">
        <v>19.413</v>
      </c>
      <c r="D4191" s="1">
        <v>42606</v>
      </c>
      <c r="E4191">
        <v>21.833300000000001</v>
      </c>
      <c r="G4191" s="1">
        <v>42606</v>
      </c>
      <c r="H4191">
        <v>19.579799999999999</v>
      </c>
      <c r="J4191" s="1">
        <v>42606</v>
      </c>
      <c r="K4191">
        <v>22.528099999999998</v>
      </c>
      <c r="M4191" s="1">
        <v>42790</v>
      </c>
      <c r="N4191">
        <v>18.119299999999999</v>
      </c>
      <c r="P4191" s="1">
        <v>42971</v>
      </c>
      <c r="Q4191">
        <v>22.521000000000001</v>
      </c>
      <c r="S4191" s="1">
        <v>42971</v>
      </c>
      <c r="T4191">
        <v>23.7578</v>
      </c>
      <c r="V4191" s="1">
        <v>42606</v>
      </c>
      <c r="W4191">
        <v>22.3673</v>
      </c>
      <c r="Y4191" s="1">
        <v>42606</v>
      </c>
      <c r="Z4191">
        <v>19.3384</v>
      </c>
      <c r="AB4191" s="1">
        <v>42972</v>
      </c>
      <c r="AC4191">
        <v>19.997900000000001</v>
      </c>
      <c r="AE4191" s="1">
        <v>42606</v>
      </c>
      <c r="AF4191">
        <v>9.9337999999999997</v>
      </c>
      <c r="AH4191" s="1"/>
      <c r="AK4191" s="1">
        <v>42971</v>
      </c>
      <c r="AL4191">
        <v>12.859299999999999</v>
      </c>
      <c r="AN4191" s="1">
        <v>42606</v>
      </c>
      <c r="AO4191">
        <v>20.728100000000001</v>
      </c>
      <c r="AQ4191" s="1">
        <v>42606</v>
      </c>
      <c r="AR4191">
        <v>20.920500000000001</v>
      </c>
      <c r="AT4191" s="1"/>
      <c r="AW4191" s="1">
        <v>42606</v>
      </c>
      <c r="AX4191">
        <v>20.4314</v>
      </c>
      <c r="AZ4191" s="1">
        <v>42970</v>
      </c>
      <c r="BA4191">
        <v>19.893799999999999</v>
      </c>
      <c r="BC4191" s="1"/>
      <c r="BF4191" s="1"/>
      <c r="BI4191" s="1">
        <v>42606</v>
      </c>
      <c r="BJ4191">
        <v>16.148499999999999</v>
      </c>
      <c r="BL4191" s="1">
        <v>42606</v>
      </c>
      <c r="BM4191">
        <v>17.6478</v>
      </c>
      <c r="BO4191" s="1">
        <v>42606</v>
      </c>
      <c r="BP4191">
        <v>20</v>
      </c>
      <c r="BR4191" s="1">
        <v>42606</v>
      </c>
      <c r="BS4191">
        <v>18.4651</v>
      </c>
    </row>
    <row r="4192" spans="1:71" x14ac:dyDescent="0.45">
      <c r="A4192" s="1">
        <v>42607</v>
      </c>
      <c r="B4192">
        <v>19.455100000000002</v>
      </c>
      <c r="D4192" s="1">
        <v>42607</v>
      </c>
      <c r="E4192">
        <v>21.861499999999999</v>
      </c>
      <c r="G4192" s="1">
        <v>42607</v>
      </c>
      <c r="H4192">
        <v>19.6265</v>
      </c>
      <c r="J4192" s="1">
        <v>42607</v>
      </c>
      <c r="K4192">
        <v>22.5383</v>
      </c>
      <c r="M4192" s="1">
        <v>42793</v>
      </c>
      <c r="N4192">
        <v>18.215599999999998</v>
      </c>
      <c r="P4192" s="1">
        <v>42972</v>
      </c>
      <c r="Q4192">
        <v>22.589300000000001</v>
      </c>
      <c r="S4192" s="1">
        <v>42972</v>
      </c>
      <c r="T4192">
        <v>23.836400000000001</v>
      </c>
      <c r="V4192" s="1">
        <v>42607</v>
      </c>
      <c r="W4192">
        <v>22.4026</v>
      </c>
      <c r="Y4192" s="1">
        <v>42607</v>
      </c>
      <c r="Z4192">
        <v>19.385200000000001</v>
      </c>
      <c r="AB4192" s="1">
        <v>42975</v>
      </c>
      <c r="AC4192">
        <v>20.041399999999999</v>
      </c>
      <c r="AE4192" s="1">
        <v>42607</v>
      </c>
      <c r="AF4192">
        <v>9.9652999999999992</v>
      </c>
      <c r="AH4192" s="1"/>
      <c r="AK4192" s="1">
        <v>42972</v>
      </c>
      <c r="AL4192">
        <v>12.8672</v>
      </c>
      <c r="AN4192" s="1">
        <v>42607</v>
      </c>
      <c r="AO4192">
        <v>20.8033</v>
      </c>
      <c r="AQ4192" s="1">
        <v>42607</v>
      </c>
      <c r="AR4192">
        <v>20.981200000000001</v>
      </c>
      <c r="AT4192" s="1"/>
      <c r="AW4192" s="1">
        <v>42607</v>
      </c>
      <c r="AX4192">
        <v>20.352899999999998</v>
      </c>
      <c r="AZ4192" s="1">
        <v>42971</v>
      </c>
      <c r="BA4192">
        <v>19.889399999999998</v>
      </c>
      <c r="BC4192" s="1"/>
      <c r="BF4192" s="1"/>
      <c r="BI4192" s="1">
        <v>42607</v>
      </c>
      <c r="BJ4192">
        <v>16.175999999999998</v>
      </c>
      <c r="BL4192" s="1">
        <v>42607</v>
      </c>
      <c r="BM4192">
        <v>17.671600000000002</v>
      </c>
      <c r="BO4192" s="1">
        <v>42607</v>
      </c>
      <c r="BP4192">
        <v>20.0379</v>
      </c>
      <c r="BR4192" s="1">
        <v>42607</v>
      </c>
      <c r="BS4192">
        <v>18.472799999999999</v>
      </c>
    </row>
    <row r="4193" spans="1:71" x14ac:dyDescent="0.45">
      <c r="A4193" s="1">
        <v>42608</v>
      </c>
      <c r="B4193">
        <v>19.1053</v>
      </c>
      <c r="D4193" s="1">
        <v>42608</v>
      </c>
      <c r="E4193">
        <v>21.327200000000001</v>
      </c>
      <c r="G4193" s="1">
        <v>42608</v>
      </c>
      <c r="H4193">
        <v>19.221800000000002</v>
      </c>
      <c r="J4193" s="1">
        <v>42608</v>
      </c>
      <c r="K4193">
        <v>21.9678</v>
      </c>
      <c r="M4193" s="1">
        <v>42794</v>
      </c>
      <c r="N4193">
        <v>18.275200000000002</v>
      </c>
      <c r="P4193" s="1">
        <v>42975</v>
      </c>
      <c r="Q4193">
        <v>22.741299999999999</v>
      </c>
      <c r="S4193" s="1">
        <v>42975</v>
      </c>
      <c r="T4193">
        <v>23.900300000000001</v>
      </c>
      <c r="V4193" s="1">
        <v>42608</v>
      </c>
      <c r="W4193">
        <v>21.9618</v>
      </c>
      <c r="Y4193" s="1">
        <v>42608</v>
      </c>
      <c r="Z4193">
        <v>18.861699999999999</v>
      </c>
      <c r="AB4193" s="1">
        <v>42976</v>
      </c>
      <c r="AC4193">
        <v>20.059799999999999</v>
      </c>
      <c r="AE4193" s="1">
        <v>42608</v>
      </c>
      <c r="AF4193">
        <v>9.7360000000000007</v>
      </c>
      <c r="AH4193" s="1"/>
      <c r="AK4193" s="1">
        <v>42975</v>
      </c>
      <c r="AL4193">
        <v>12.910500000000001</v>
      </c>
      <c r="AN4193" s="1">
        <v>42608</v>
      </c>
      <c r="AO4193">
        <v>20.284800000000001</v>
      </c>
      <c r="AQ4193" s="1">
        <v>42608</v>
      </c>
      <c r="AR4193">
        <v>20.494199999999999</v>
      </c>
      <c r="AT4193" s="1"/>
      <c r="AW4193" s="1">
        <v>42608</v>
      </c>
      <c r="AX4193">
        <v>19.928100000000001</v>
      </c>
      <c r="AZ4193" s="1">
        <v>42972</v>
      </c>
      <c r="BA4193">
        <v>19.915900000000001</v>
      </c>
      <c r="BC4193" s="1"/>
      <c r="BF4193" s="1"/>
      <c r="BI4193" s="1">
        <v>42608</v>
      </c>
      <c r="BJ4193">
        <v>15.873699999999999</v>
      </c>
      <c r="BL4193" s="1">
        <v>42608</v>
      </c>
      <c r="BM4193">
        <v>17.395600000000002</v>
      </c>
      <c r="BO4193" s="1">
        <v>42608</v>
      </c>
      <c r="BP4193">
        <v>19.616099999999999</v>
      </c>
      <c r="BR4193" s="1">
        <v>42608</v>
      </c>
      <c r="BS4193">
        <v>18.0825</v>
      </c>
    </row>
    <row r="4194" spans="1:71" x14ac:dyDescent="0.45">
      <c r="A4194" s="1">
        <v>42611</v>
      </c>
      <c r="B4194">
        <v>19.3126</v>
      </c>
      <c r="D4194" s="1">
        <v>42611</v>
      </c>
      <c r="E4194">
        <v>21.512799999999999</v>
      </c>
      <c r="G4194" s="1">
        <v>42611</v>
      </c>
      <c r="H4194">
        <v>19.3658</v>
      </c>
      <c r="J4194" s="1">
        <v>42611</v>
      </c>
      <c r="K4194">
        <v>22.1342</v>
      </c>
      <c r="M4194" s="1">
        <v>42795</v>
      </c>
      <c r="N4194">
        <v>18.229299999999999</v>
      </c>
      <c r="P4194" s="1">
        <v>42976</v>
      </c>
      <c r="Q4194">
        <v>22.710899999999999</v>
      </c>
      <c r="S4194" s="1">
        <v>42976</v>
      </c>
      <c r="T4194">
        <v>23.9544</v>
      </c>
      <c r="V4194" s="1">
        <v>42611</v>
      </c>
      <c r="W4194">
        <v>22.241</v>
      </c>
      <c r="Y4194" s="1">
        <v>42611</v>
      </c>
      <c r="Z4194">
        <v>19.051200000000001</v>
      </c>
      <c r="AB4194" s="1">
        <v>42977</v>
      </c>
      <c r="AC4194">
        <v>20.0093</v>
      </c>
      <c r="AE4194" s="1">
        <v>42611</v>
      </c>
      <c r="AF4194">
        <v>9.8707999999999991</v>
      </c>
      <c r="AH4194" s="1"/>
      <c r="AK4194" s="1">
        <v>42976</v>
      </c>
      <c r="AL4194">
        <v>12.855399999999999</v>
      </c>
      <c r="AN4194" s="1">
        <v>42611</v>
      </c>
      <c r="AO4194">
        <v>20.4756</v>
      </c>
      <c r="AQ4194" s="1">
        <v>42611</v>
      </c>
      <c r="AR4194">
        <v>20.615500000000001</v>
      </c>
      <c r="AT4194" s="1"/>
      <c r="AW4194" s="1">
        <v>42611</v>
      </c>
      <c r="AX4194">
        <v>20.235299999999999</v>
      </c>
      <c r="AZ4194" s="1">
        <v>42975</v>
      </c>
      <c r="BA4194">
        <v>20.008800000000001</v>
      </c>
      <c r="BC4194" s="1"/>
      <c r="BF4194" s="1"/>
      <c r="BI4194" s="1">
        <v>42611</v>
      </c>
      <c r="BJ4194">
        <v>16.020199999999999</v>
      </c>
      <c r="BL4194" s="1">
        <v>42611</v>
      </c>
      <c r="BM4194">
        <v>17.494399999999999</v>
      </c>
      <c r="BO4194" s="1">
        <v>42611</v>
      </c>
      <c r="BP4194">
        <v>19.763000000000002</v>
      </c>
      <c r="BR4194" s="1">
        <v>42611</v>
      </c>
      <c r="BS4194">
        <v>18.224299999999999</v>
      </c>
    </row>
    <row r="4195" spans="1:71" x14ac:dyDescent="0.45">
      <c r="A4195" s="1">
        <v>42612</v>
      </c>
      <c r="B4195">
        <v>19.069700000000001</v>
      </c>
      <c r="D4195" s="1">
        <v>42612</v>
      </c>
      <c r="E4195">
        <v>21.2822</v>
      </c>
      <c r="G4195" s="1">
        <v>42612</v>
      </c>
      <c r="H4195">
        <v>19.1829</v>
      </c>
      <c r="J4195" s="1">
        <v>42612</v>
      </c>
      <c r="K4195">
        <v>21.842099999999999</v>
      </c>
      <c r="M4195" s="1">
        <v>42796</v>
      </c>
      <c r="N4195">
        <v>18.398900000000001</v>
      </c>
      <c r="P4195" s="1">
        <v>42977</v>
      </c>
      <c r="Q4195">
        <v>22.536200000000001</v>
      </c>
      <c r="S4195" s="1">
        <v>42977</v>
      </c>
      <c r="T4195">
        <v>23.870799999999999</v>
      </c>
      <c r="V4195" s="1">
        <v>42612</v>
      </c>
      <c r="W4195">
        <v>22.023499999999999</v>
      </c>
      <c r="Y4195" s="1">
        <v>42612</v>
      </c>
      <c r="Z4195">
        <v>18.8413</v>
      </c>
      <c r="AB4195" s="1">
        <v>42978</v>
      </c>
      <c r="AC4195">
        <v>20.0139</v>
      </c>
      <c r="AE4195" s="1">
        <v>42612</v>
      </c>
      <c r="AF4195">
        <v>9.7927</v>
      </c>
      <c r="AH4195" s="1"/>
      <c r="AK4195" s="1">
        <v>42977</v>
      </c>
      <c r="AL4195">
        <v>12.831799999999999</v>
      </c>
      <c r="AN4195" s="1">
        <v>42612</v>
      </c>
      <c r="AO4195">
        <v>20.370799999999999</v>
      </c>
      <c r="AQ4195" s="1">
        <v>42612</v>
      </c>
      <c r="AR4195">
        <v>20.4268</v>
      </c>
      <c r="AT4195" s="1"/>
      <c r="AW4195" s="1">
        <v>42612</v>
      </c>
      <c r="AX4195">
        <v>20.196100000000001</v>
      </c>
      <c r="AZ4195" s="1">
        <v>42976</v>
      </c>
      <c r="BA4195">
        <v>20.002199999999998</v>
      </c>
      <c r="BC4195" s="1"/>
      <c r="BF4195" s="1"/>
      <c r="BI4195" s="1">
        <v>42612</v>
      </c>
      <c r="BJ4195">
        <v>15.805</v>
      </c>
      <c r="BL4195" s="1">
        <v>42612</v>
      </c>
      <c r="BM4195">
        <v>17.364899999999999</v>
      </c>
      <c r="BO4195" s="1">
        <v>42612</v>
      </c>
      <c r="BP4195">
        <v>19.5213</v>
      </c>
      <c r="BR4195" s="1">
        <v>42612</v>
      </c>
      <c r="BS4195">
        <v>18.0367</v>
      </c>
    </row>
    <row r="4196" spans="1:71" x14ac:dyDescent="0.45">
      <c r="A4196" s="1">
        <v>42613</v>
      </c>
      <c r="B4196">
        <v>19.209</v>
      </c>
      <c r="D4196" s="1">
        <v>42613</v>
      </c>
      <c r="E4196">
        <v>21.344000000000001</v>
      </c>
      <c r="G4196" s="1">
        <v>42613</v>
      </c>
      <c r="H4196">
        <v>19.229600000000001</v>
      </c>
      <c r="J4196" s="1">
        <v>42613</v>
      </c>
      <c r="K4196">
        <v>21.927</v>
      </c>
      <c r="M4196" s="1">
        <v>42797</v>
      </c>
      <c r="N4196">
        <v>18.325600000000001</v>
      </c>
      <c r="P4196" s="1">
        <v>42978</v>
      </c>
      <c r="Q4196">
        <v>22.505800000000001</v>
      </c>
      <c r="S4196" s="1">
        <v>42978</v>
      </c>
      <c r="T4196">
        <v>23.856100000000001</v>
      </c>
      <c r="V4196" s="1">
        <v>42613</v>
      </c>
      <c r="W4196">
        <v>21.791399999999999</v>
      </c>
      <c r="Y4196" s="1">
        <v>42613</v>
      </c>
      <c r="Z4196">
        <v>18.924900000000001</v>
      </c>
      <c r="AB4196" s="1">
        <v>42979</v>
      </c>
      <c r="AC4196">
        <v>19.965800000000002</v>
      </c>
      <c r="AE4196" s="1">
        <v>42613</v>
      </c>
      <c r="AF4196">
        <v>9.8544999999999998</v>
      </c>
      <c r="AH4196" s="1"/>
      <c r="AK4196" s="1">
        <v>42978</v>
      </c>
      <c r="AL4196">
        <v>12.8239</v>
      </c>
      <c r="AN4196" s="1">
        <v>42613</v>
      </c>
      <c r="AO4196">
        <v>20.437899999999999</v>
      </c>
      <c r="AQ4196" s="1">
        <v>42613</v>
      </c>
      <c r="AR4196">
        <v>20.3796</v>
      </c>
      <c r="AT4196" s="1"/>
      <c r="AW4196" s="1">
        <v>42613</v>
      </c>
      <c r="AX4196">
        <v>20.346399999999999</v>
      </c>
      <c r="AZ4196" s="1">
        <v>42977</v>
      </c>
      <c r="BA4196">
        <v>19.909300000000002</v>
      </c>
      <c r="BC4196" s="1"/>
      <c r="BF4196" s="1"/>
      <c r="BI4196" s="1">
        <v>42613</v>
      </c>
      <c r="BJ4196">
        <v>15.928599999999999</v>
      </c>
      <c r="BL4196" s="1">
        <v>42613</v>
      </c>
      <c r="BM4196">
        <v>17.491</v>
      </c>
      <c r="BO4196" s="1">
        <v>42613</v>
      </c>
      <c r="BP4196">
        <v>19.601900000000001</v>
      </c>
      <c r="BR4196" s="1">
        <v>42613</v>
      </c>
      <c r="BS4196">
        <v>18.092199999999998</v>
      </c>
    </row>
    <row r="4197" spans="1:71" x14ac:dyDescent="0.45">
      <c r="A4197" s="1">
        <v>42614</v>
      </c>
      <c r="B4197">
        <v>19.251100000000001</v>
      </c>
      <c r="D4197" s="1">
        <v>42614</v>
      </c>
      <c r="E4197">
        <v>21.186599999999999</v>
      </c>
      <c r="G4197" s="1">
        <v>42614</v>
      </c>
      <c r="H4197">
        <v>19.124500000000001</v>
      </c>
      <c r="J4197" s="1">
        <v>42614</v>
      </c>
      <c r="K4197">
        <v>21.872700000000002</v>
      </c>
      <c r="M4197" s="1">
        <v>42800</v>
      </c>
      <c r="N4197">
        <v>18.220199999999998</v>
      </c>
      <c r="P4197" s="1">
        <v>42979</v>
      </c>
      <c r="Q4197">
        <v>22.513400000000001</v>
      </c>
      <c r="S4197" s="1">
        <v>42979</v>
      </c>
      <c r="T4197">
        <v>23.7971</v>
      </c>
      <c r="V4197" s="1">
        <v>42614</v>
      </c>
      <c r="W4197">
        <v>21.762</v>
      </c>
      <c r="Y4197" s="1">
        <v>42614</v>
      </c>
      <c r="Z4197">
        <v>18.784300000000002</v>
      </c>
      <c r="AB4197" s="1">
        <v>42983</v>
      </c>
      <c r="AC4197">
        <v>20.039100000000001</v>
      </c>
      <c r="AE4197" s="1">
        <v>42614</v>
      </c>
      <c r="AF4197">
        <v>9.7850999999999999</v>
      </c>
      <c r="AH4197" s="1"/>
      <c r="AK4197" s="1">
        <v>42979</v>
      </c>
      <c r="AL4197">
        <v>12.760899999999999</v>
      </c>
      <c r="AN4197" s="1">
        <v>42614</v>
      </c>
      <c r="AO4197">
        <v>20.368099999999998</v>
      </c>
      <c r="AQ4197" s="1">
        <v>42614</v>
      </c>
      <c r="AR4197">
        <v>20.389700000000001</v>
      </c>
      <c r="AT4197" s="1"/>
      <c r="AW4197" s="1">
        <v>42614</v>
      </c>
      <c r="AX4197">
        <v>20.117599999999999</v>
      </c>
      <c r="AZ4197" s="1">
        <v>42978</v>
      </c>
      <c r="BA4197">
        <v>19.904900000000001</v>
      </c>
      <c r="BC4197" s="1"/>
      <c r="BF4197" s="1"/>
      <c r="BI4197" s="1">
        <v>42614</v>
      </c>
      <c r="BJ4197">
        <v>15.7729</v>
      </c>
      <c r="BL4197" s="1">
        <v>42614</v>
      </c>
      <c r="BM4197">
        <v>17.439900000000002</v>
      </c>
      <c r="BO4197" s="1">
        <v>42614</v>
      </c>
      <c r="BP4197">
        <v>19.559200000000001</v>
      </c>
      <c r="BR4197" s="1">
        <v>42614</v>
      </c>
      <c r="BS4197">
        <v>18.0152</v>
      </c>
    </row>
    <row r="4198" spans="1:71" x14ac:dyDescent="0.45">
      <c r="A4198" s="1">
        <v>42615</v>
      </c>
      <c r="B4198">
        <v>19.600899999999999</v>
      </c>
      <c r="D4198" s="1">
        <v>42615</v>
      </c>
      <c r="E4198">
        <v>21.490300000000001</v>
      </c>
      <c r="G4198" s="1">
        <v>42615</v>
      </c>
      <c r="H4198">
        <v>19.323</v>
      </c>
      <c r="J4198" s="1">
        <v>42615</v>
      </c>
      <c r="K4198">
        <v>22.154499999999999</v>
      </c>
      <c r="M4198" s="1">
        <v>42801</v>
      </c>
      <c r="N4198">
        <v>18.059799999999999</v>
      </c>
      <c r="P4198" s="1">
        <v>42983</v>
      </c>
      <c r="Q4198">
        <v>22.505800000000001</v>
      </c>
      <c r="S4198" s="1">
        <v>42983</v>
      </c>
      <c r="T4198">
        <v>23.802</v>
      </c>
      <c r="V4198" s="1">
        <v>42615</v>
      </c>
      <c r="W4198">
        <v>21.9648</v>
      </c>
      <c r="Y4198" s="1">
        <v>42615</v>
      </c>
      <c r="Z4198">
        <v>18.986000000000001</v>
      </c>
      <c r="AB4198" s="1">
        <v>42984</v>
      </c>
      <c r="AC4198">
        <v>19.942900000000002</v>
      </c>
      <c r="AE4198" s="1">
        <v>42615</v>
      </c>
      <c r="AF4198">
        <v>9.9514999999999993</v>
      </c>
      <c r="AH4198" s="1"/>
      <c r="AK4198" s="1">
        <v>42983</v>
      </c>
      <c r="AL4198">
        <v>12.8003</v>
      </c>
      <c r="AN4198" s="1">
        <v>42615</v>
      </c>
      <c r="AO4198">
        <v>20.7362</v>
      </c>
      <c r="AQ4198" s="1">
        <v>42615</v>
      </c>
      <c r="AR4198">
        <v>20.7486</v>
      </c>
      <c r="AT4198" s="1"/>
      <c r="AW4198" s="1">
        <v>42615</v>
      </c>
      <c r="AX4198">
        <v>20.496700000000001</v>
      </c>
      <c r="AZ4198" s="1">
        <v>42979</v>
      </c>
      <c r="BA4198">
        <v>19.880500000000001</v>
      </c>
      <c r="BC4198" s="1"/>
      <c r="BF4198" s="1"/>
      <c r="BI4198" s="1">
        <v>42615</v>
      </c>
      <c r="BJ4198">
        <v>16.043099999999999</v>
      </c>
      <c r="BL4198" s="1">
        <v>42615</v>
      </c>
      <c r="BM4198">
        <v>17.651199999999999</v>
      </c>
      <c r="BO4198" s="1">
        <v>42615</v>
      </c>
      <c r="BP4198">
        <v>19.767800000000001</v>
      </c>
      <c r="BR4198" s="1">
        <v>42615</v>
      </c>
      <c r="BS4198">
        <v>18.205200000000001</v>
      </c>
    </row>
    <row r="4199" spans="1:71" x14ac:dyDescent="0.45">
      <c r="A4199" s="1">
        <v>42619</v>
      </c>
      <c r="B4199">
        <v>19.866499999999998</v>
      </c>
      <c r="D4199" s="1">
        <v>42619</v>
      </c>
      <c r="E4199">
        <v>21.8277</v>
      </c>
      <c r="G4199" s="1">
        <v>42619</v>
      </c>
      <c r="H4199">
        <v>19.393000000000001</v>
      </c>
      <c r="J4199" s="1">
        <v>42619</v>
      </c>
      <c r="K4199">
        <v>22.426200000000001</v>
      </c>
      <c r="M4199" s="1">
        <v>42802</v>
      </c>
      <c r="N4199">
        <v>17.624300000000002</v>
      </c>
      <c r="P4199" s="1">
        <v>42984</v>
      </c>
      <c r="Q4199">
        <v>22.369</v>
      </c>
      <c r="S4199" s="1">
        <v>42984</v>
      </c>
      <c r="T4199">
        <v>23.679200000000002</v>
      </c>
      <c r="V4199" s="1">
        <v>42619</v>
      </c>
      <c r="W4199">
        <v>22.185099999999998</v>
      </c>
      <c r="Y4199" s="1">
        <v>42619</v>
      </c>
      <c r="Z4199">
        <v>19.1815</v>
      </c>
      <c r="AB4199" s="1">
        <v>42985</v>
      </c>
      <c r="AC4199">
        <v>20.023099999999999</v>
      </c>
      <c r="AE4199" s="1">
        <v>42619</v>
      </c>
      <c r="AF4199">
        <v>10.027100000000001</v>
      </c>
      <c r="AH4199" s="1"/>
      <c r="AK4199" s="1">
        <v>42984</v>
      </c>
      <c r="AL4199">
        <v>12.713699999999999</v>
      </c>
      <c r="AN4199" s="1">
        <v>42619</v>
      </c>
      <c r="AO4199">
        <v>20.8248</v>
      </c>
      <c r="AQ4199" s="1">
        <v>42619</v>
      </c>
      <c r="AR4199">
        <v>21.1126</v>
      </c>
      <c r="AT4199" s="1"/>
      <c r="AW4199" s="1">
        <v>42619</v>
      </c>
      <c r="AX4199">
        <v>20.849699999999999</v>
      </c>
      <c r="AZ4199" s="1">
        <v>42983</v>
      </c>
      <c r="BA4199">
        <v>19.8429</v>
      </c>
      <c r="BC4199" s="1"/>
      <c r="BF4199" s="1"/>
      <c r="BI4199" s="1">
        <v>42619</v>
      </c>
      <c r="BJ4199">
        <v>16.171399999999998</v>
      </c>
      <c r="BL4199" s="1">
        <v>42619</v>
      </c>
      <c r="BM4199">
        <v>17.7636</v>
      </c>
      <c r="BO4199" s="1">
        <v>42619</v>
      </c>
      <c r="BP4199">
        <v>20</v>
      </c>
      <c r="BR4199" s="1">
        <v>42619</v>
      </c>
      <c r="BS4199">
        <v>18.402100000000001</v>
      </c>
    </row>
    <row r="4200" spans="1:71" x14ac:dyDescent="0.45">
      <c r="A4200" s="1">
        <v>42620</v>
      </c>
      <c r="B4200">
        <v>19.9572</v>
      </c>
      <c r="D4200" s="1">
        <v>42620</v>
      </c>
      <c r="E4200">
        <v>21.923300000000001</v>
      </c>
      <c r="G4200" s="1">
        <v>42620</v>
      </c>
      <c r="H4200">
        <v>19.463000000000001</v>
      </c>
      <c r="J4200" s="1">
        <v>42620</v>
      </c>
      <c r="K4200">
        <v>22.429600000000001</v>
      </c>
      <c r="M4200" s="1">
        <v>42803</v>
      </c>
      <c r="N4200">
        <v>17.615099999999998</v>
      </c>
      <c r="P4200" s="1">
        <v>42985</v>
      </c>
      <c r="Q4200">
        <v>22.764099999999999</v>
      </c>
      <c r="S4200" s="1">
        <v>42985</v>
      </c>
      <c r="T4200">
        <v>23.816800000000001</v>
      </c>
      <c r="V4200" s="1">
        <v>42620</v>
      </c>
      <c r="W4200">
        <v>22.152799999999999</v>
      </c>
      <c r="Y4200" s="1">
        <v>42620</v>
      </c>
      <c r="Z4200">
        <v>19.258900000000001</v>
      </c>
      <c r="AB4200" s="1">
        <v>42986</v>
      </c>
      <c r="AC4200">
        <v>20.123999999999999</v>
      </c>
      <c r="AE4200" s="1">
        <v>42620</v>
      </c>
      <c r="AF4200">
        <v>10.1153</v>
      </c>
      <c r="AH4200" s="1"/>
      <c r="AK4200" s="1">
        <v>42985</v>
      </c>
      <c r="AL4200">
        <v>12.642900000000001</v>
      </c>
      <c r="AN4200" s="1">
        <v>42620</v>
      </c>
      <c r="AO4200">
        <v>21.002099999999999</v>
      </c>
      <c r="AQ4200" s="1">
        <v>42620</v>
      </c>
      <c r="AR4200">
        <v>21.073799999999999</v>
      </c>
      <c r="AT4200" s="1"/>
      <c r="AW4200" s="1">
        <v>42620</v>
      </c>
      <c r="AX4200">
        <v>21</v>
      </c>
      <c r="AZ4200" s="1">
        <v>42984</v>
      </c>
      <c r="BA4200">
        <v>19.690300000000001</v>
      </c>
      <c r="BC4200" s="1"/>
      <c r="BF4200" s="1"/>
      <c r="BI4200" s="1">
        <v>42620</v>
      </c>
      <c r="BJ4200">
        <v>15.896599999999999</v>
      </c>
      <c r="BL4200" s="1">
        <v>42620</v>
      </c>
      <c r="BM4200">
        <v>17.7943</v>
      </c>
      <c r="BO4200" s="1">
        <v>42620</v>
      </c>
      <c r="BP4200">
        <v>20.0853</v>
      </c>
      <c r="BR4200" s="1">
        <v>42620</v>
      </c>
      <c r="BS4200">
        <v>18.381699999999999</v>
      </c>
    </row>
    <row r="4201" spans="1:71" x14ac:dyDescent="0.45">
      <c r="A4201" s="1">
        <v>42621</v>
      </c>
      <c r="B4201">
        <v>20.021999999999998</v>
      </c>
      <c r="D4201" s="1">
        <v>42621</v>
      </c>
      <c r="E4201">
        <v>21.855799999999999</v>
      </c>
      <c r="G4201" s="1">
        <v>42621</v>
      </c>
      <c r="H4201">
        <v>19.396899999999999</v>
      </c>
      <c r="J4201" s="1">
        <v>42621</v>
      </c>
      <c r="K4201">
        <v>22.4466</v>
      </c>
      <c r="M4201" s="1">
        <v>42804</v>
      </c>
      <c r="N4201">
        <v>17.761800000000001</v>
      </c>
      <c r="P4201" s="1">
        <v>42986</v>
      </c>
      <c r="Q4201">
        <v>22.802099999999999</v>
      </c>
      <c r="S4201" s="1">
        <v>42986</v>
      </c>
      <c r="T4201">
        <v>23.915099999999999</v>
      </c>
      <c r="V4201" s="1">
        <v>42621</v>
      </c>
      <c r="W4201">
        <v>22.188099999999999</v>
      </c>
      <c r="Y4201" s="1">
        <v>42621</v>
      </c>
      <c r="Z4201">
        <v>19.250800000000002</v>
      </c>
      <c r="AB4201" s="1">
        <v>42989</v>
      </c>
      <c r="AC4201">
        <v>20.252300000000002</v>
      </c>
      <c r="AE4201" s="1">
        <v>42621</v>
      </c>
      <c r="AF4201">
        <v>10.179600000000001</v>
      </c>
      <c r="AH4201" s="1"/>
      <c r="AK4201" s="1">
        <v>42986</v>
      </c>
      <c r="AL4201">
        <v>12.6783</v>
      </c>
      <c r="AN4201" s="1">
        <v>42621</v>
      </c>
      <c r="AO4201">
        <v>20.918900000000001</v>
      </c>
      <c r="AQ4201" s="1">
        <v>42621</v>
      </c>
      <c r="AR4201">
        <v>21.127800000000001</v>
      </c>
      <c r="AT4201" s="1"/>
      <c r="AW4201" s="1">
        <v>42621</v>
      </c>
      <c r="AX4201">
        <v>21.222200000000001</v>
      </c>
      <c r="AZ4201" s="1">
        <v>42985</v>
      </c>
      <c r="BA4201">
        <v>19.809699999999999</v>
      </c>
      <c r="BC4201" s="1"/>
      <c r="BF4201" s="1"/>
      <c r="BI4201" s="1">
        <v>42621</v>
      </c>
      <c r="BJ4201">
        <v>16.001899999999999</v>
      </c>
      <c r="BL4201" s="1">
        <v>42621</v>
      </c>
      <c r="BM4201">
        <v>17.8795</v>
      </c>
      <c r="BO4201" s="1">
        <v>42621</v>
      </c>
      <c r="BP4201">
        <v>20.0806</v>
      </c>
      <c r="BR4201" s="1">
        <v>42621</v>
      </c>
      <c r="BS4201">
        <v>18.445599999999999</v>
      </c>
    </row>
    <row r="4202" spans="1:71" x14ac:dyDescent="0.45">
      <c r="A4202" s="1">
        <v>42622</v>
      </c>
      <c r="B4202">
        <v>19.1571</v>
      </c>
      <c r="D4202" s="1">
        <v>42622</v>
      </c>
      <c r="E4202">
        <v>20.894100000000002</v>
      </c>
      <c r="G4202" s="1">
        <v>42622</v>
      </c>
      <c r="H4202">
        <v>18.700399999999998</v>
      </c>
      <c r="J4202" s="1">
        <v>42622</v>
      </c>
      <c r="K4202">
        <v>21.635000000000002</v>
      </c>
      <c r="M4202" s="1">
        <v>42807</v>
      </c>
      <c r="N4202">
        <v>17.835100000000001</v>
      </c>
      <c r="P4202" s="1">
        <v>42989</v>
      </c>
      <c r="Q4202">
        <v>23.136399999999998</v>
      </c>
      <c r="S4202" s="1">
        <v>42989</v>
      </c>
      <c r="T4202">
        <v>24.1313</v>
      </c>
      <c r="V4202" s="1">
        <v>42622</v>
      </c>
      <c r="W4202">
        <v>21.303599999999999</v>
      </c>
      <c r="Y4202" s="1">
        <v>42622</v>
      </c>
      <c r="Z4202">
        <v>18.537800000000001</v>
      </c>
      <c r="AB4202" s="1">
        <v>42990</v>
      </c>
      <c r="AC4202">
        <v>20.0093</v>
      </c>
      <c r="AE4202" s="1">
        <v>42622</v>
      </c>
      <c r="AF4202">
        <v>9.7737999999999996</v>
      </c>
      <c r="AH4202" s="1"/>
      <c r="AK4202" s="1">
        <v>42989</v>
      </c>
      <c r="AL4202">
        <v>12.7964</v>
      </c>
      <c r="AN4202" s="1">
        <v>42622</v>
      </c>
      <c r="AO4202">
        <v>20.2821</v>
      </c>
      <c r="AQ4202" s="1">
        <v>42622</v>
      </c>
      <c r="AR4202">
        <v>20.366099999999999</v>
      </c>
      <c r="AT4202" s="1"/>
      <c r="AW4202" s="1">
        <v>42622</v>
      </c>
      <c r="AX4202">
        <v>20.392199999999999</v>
      </c>
      <c r="AZ4202" s="1">
        <v>42986</v>
      </c>
      <c r="BA4202">
        <v>19.913699999999999</v>
      </c>
      <c r="BC4202" s="1"/>
      <c r="BF4202" s="1"/>
      <c r="BI4202" s="1">
        <v>42622</v>
      </c>
      <c r="BJ4202">
        <v>15.401999999999999</v>
      </c>
      <c r="BL4202" s="1">
        <v>42622</v>
      </c>
      <c r="BM4202">
        <v>17.334299999999999</v>
      </c>
      <c r="BO4202" s="1">
        <v>42622</v>
      </c>
      <c r="BP4202">
        <v>19.327000000000002</v>
      </c>
      <c r="BR4202" s="1">
        <v>42622</v>
      </c>
      <c r="BS4202">
        <v>17.753799999999998</v>
      </c>
    </row>
    <row r="4203" spans="1:71" x14ac:dyDescent="0.45">
      <c r="A4203" s="1">
        <v>42625</v>
      </c>
      <c r="B4203">
        <v>19.3644</v>
      </c>
      <c r="D4203" s="1">
        <v>42625</v>
      </c>
      <c r="E4203">
        <v>21.214700000000001</v>
      </c>
      <c r="G4203" s="1">
        <v>42625</v>
      </c>
      <c r="H4203">
        <v>19.011700000000001</v>
      </c>
      <c r="J4203" s="1">
        <v>42625</v>
      </c>
      <c r="K4203">
        <v>21.974599999999999</v>
      </c>
      <c r="M4203" s="1">
        <v>42808</v>
      </c>
      <c r="N4203">
        <v>17.812200000000001</v>
      </c>
      <c r="P4203" s="1">
        <v>42990</v>
      </c>
      <c r="Q4203">
        <v>22.779299999999999</v>
      </c>
      <c r="S4203" s="1">
        <v>42990</v>
      </c>
      <c r="T4203">
        <v>23.63</v>
      </c>
      <c r="V4203" s="1">
        <v>42625</v>
      </c>
      <c r="W4203">
        <v>21.7591</v>
      </c>
      <c r="Y4203" s="1">
        <v>42625</v>
      </c>
      <c r="Z4203">
        <v>18.855599999999999</v>
      </c>
      <c r="AB4203" s="1">
        <v>42991</v>
      </c>
      <c r="AC4203">
        <v>19.892399999999999</v>
      </c>
      <c r="AE4203" s="1">
        <v>42625</v>
      </c>
      <c r="AF4203">
        <v>9.9061000000000003</v>
      </c>
      <c r="AH4203" s="1"/>
      <c r="AK4203" s="1">
        <v>42990</v>
      </c>
      <c r="AL4203">
        <v>12.501200000000001</v>
      </c>
      <c r="AN4203" s="1">
        <v>42625</v>
      </c>
      <c r="AO4203">
        <v>20.569600000000001</v>
      </c>
      <c r="AQ4203" s="1">
        <v>42625</v>
      </c>
      <c r="AR4203">
        <v>20.775600000000001</v>
      </c>
      <c r="AT4203" s="1"/>
      <c r="AW4203" s="1">
        <v>42625</v>
      </c>
      <c r="AX4203">
        <v>20.607800000000001</v>
      </c>
      <c r="AZ4203" s="1">
        <v>42989</v>
      </c>
      <c r="BA4203">
        <v>20.077400000000001</v>
      </c>
      <c r="BC4203" s="1"/>
      <c r="BF4203" s="1"/>
      <c r="BI4203" s="1">
        <v>42625</v>
      </c>
      <c r="BJ4203">
        <v>15.6676</v>
      </c>
      <c r="BL4203" s="1">
        <v>42625</v>
      </c>
      <c r="BM4203">
        <v>17.7057</v>
      </c>
      <c r="BO4203" s="1">
        <v>42625</v>
      </c>
      <c r="BP4203">
        <v>19.630299999999998</v>
      </c>
      <c r="BR4203" s="1">
        <v>42625</v>
      </c>
      <c r="BS4203">
        <v>18.0183</v>
      </c>
    </row>
    <row r="4204" spans="1:71" x14ac:dyDescent="0.45">
      <c r="A4204" s="1">
        <v>42626</v>
      </c>
      <c r="B4204">
        <v>19.014600000000002</v>
      </c>
      <c r="D4204" s="1">
        <v>42626</v>
      </c>
      <c r="E4204">
        <v>21.017800000000001</v>
      </c>
      <c r="G4204" s="1">
        <v>42626</v>
      </c>
      <c r="H4204">
        <v>18.716000000000001</v>
      </c>
      <c r="J4204" s="1">
        <v>42626</v>
      </c>
      <c r="K4204">
        <v>21.668900000000001</v>
      </c>
      <c r="M4204" s="1">
        <v>42809</v>
      </c>
      <c r="N4204">
        <v>18.160599999999999</v>
      </c>
      <c r="P4204" s="1">
        <v>42991</v>
      </c>
      <c r="Q4204">
        <v>22.748899999999999</v>
      </c>
      <c r="S4204" s="1">
        <v>42991</v>
      </c>
      <c r="T4204">
        <v>23.344999999999999</v>
      </c>
      <c r="V4204" s="1">
        <v>42626</v>
      </c>
      <c r="W4204">
        <v>21.603300000000001</v>
      </c>
      <c r="Y4204" s="1">
        <v>42626</v>
      </c>
      <c r="Z4204">
        <v>18.609100000000002</v>
      </c>
      <c r="AB4204" s="1">
        <v>42992</v>
      </c>
      <c r="AC4204">
        <v>20.059799999999999</v>
      </c>
      <c r="AE4204" s="1">
        <v>42626</v>
      </c>
      <c r="AF4204">
        <v>9.6893999999999991</v>
      </c>
      <c r="AH4204" s="1"/>
      <c r="AK4204" s="1">
        <v>42991</v>
      </c>
      <c r="AL4204">
        <v>12.3909</v>
      </c>
      <c r="AN4204" s="1">
        <v>42626</v>
      </c>
      <c r="AO4204">
        <v>20.2714</v>
      </c>
      <c r="AQ4204" s="1">
        <v>42626</v>
      </c>
      <c r="AR4204">
        <v>20.480699999999999</v>
      </c>
      <c r="AT4204" s="1"/>
      <c r="AW4204" s="1">
        <v>42626</v>
      </c>
      <c r="AX4204">
        <v>20.052299999999999</v>
      </c>
      <c r="AZ4204" s="1">
        <v>42990</v>
      </c>
      <c r="BA4204">
        <v>19.670400000000001</v>
      </c>
      <c r="BC4204" s="1"/>
      <c r="BF4204" s="1"/>
      <c r="BI4204" s="1">
        <v>42626</v>
      </c>
      <c r="BJ4204">
        <v>15.456899999999999</v>
      </c>
      <c r="BL4204" s="1">
        <v>42626</v>
      </c>
      <c r="BM4204">
        <v>17.467199999999998</v>
      </c>
      <c r="BO4204" s="1">
        <v>42626</v>
      </c>
      <c r="BP4204">
        <v>19.241700000000002</v>
      </c>
      <c r="BR4204" s="1">
        <v>42626</v>
      </c>
      <c r="BS4204">
        <v>17.769100000000002</v>
      </c>
    </row>
    <row r="4205" spans="1:71" x14ac:dyDescent="0.45">
      <c r="A4205" s="1">
        <v>42627</v>
      </c>
      <c r="B4205">
        <v>18.956299999999999</v>
      </c>
      <c r="D4205" s="1">
        <v>42627</v>
      </c>
      <c r="E4205">
        <v>21.124700000000001</v>
      </c>
      <c r="G4205" s="1">
        <v>42627</v>
      </c>
      <c r="H4205">
        <v>18.867699999999999</v>
      </c>
      <c r="J4205" s="1">
        <v>42627</v>
      </c>
      <c r="K4205">
        <v>21.740200000000002</v>
      </c>
      <c r="M4205" s="1">
        <v>42810</v>
      </c>
      <c r="N4205">
        <v>17.8993</v>
      </c>
      <c r="P4205" s="1">
        <v>42992</v>
      </c>
      <c r="Q4205">
        <v>22.9009</v>
      </c>
      <c r="S4205" s="1">
        <v>42992</v>
      </c>
      <c r="T4205">
        <v>23.5366</v>
      </c>
      <c r="V4205" s="1">
        <v>42627</v>
      </c>
      <c r="W4205">
        <v>21.682700000000001</v>
      </c>
      <c r="Y4205" s="1">
        <v>42627</v>
      </c>
      <c r="Z4205">
        <v>18.812799999999999</v>
      </c>
      <c r="AB4205" s="1">
        <v>42993</v>
      </c>
      <c r="AC4205">
        <v>20.0139</v>
      </c>
      <c r="AE4205" s="1">
        <v>42627</v>
      </c>
      <c r="AF4205">
        <v>9.6957000000000004</v>
      </c>
      <c r="AH4205" s="1"/>
      <c r="AK4205" s="1">
        <v>42992</v>
      </c>
      <c r="AL4205">
        <v>12.453900000000001</v>
      </c>
      <c r="AN4205" s="1">
        <v>42627</v>
      </c>
      <c r="AO4205">
        <v>20.295500000000001</v>
      </c>
      <c r="AQ4205" s="1">
        <v>42627</v>
      </c>
      <c r="AR4205">
        <v>20.574999999999999</v>
      </c>
      <c r="AT4205" s="1"/>
      <c r="AW4205" s="1">
        <v>42627</v>
      </c>
      <c r="AX4205">
        <v>20.163399999999999</v>
      </c>
      <c r="AZ4205" s="1">
        <v>42991</v>
      </c>
      <c r="BA4205">
        <v>19.4956</v>
      </c>
      <c r="BC4205" s="1"/>
      <c r="BF4205" s="1"/>
      <c r="BI4205" s="1">
        <v>42627</v>
      </c>
      <c r="BJ4205">
        <v>15.631</v>
      </c>
      <c r="BL4205" s="1">
        <v>42627</v>
      </c>
      <c r="BM4205">
        <v>17.497800000000002</v>
      </c>
      <c r="BO4205" s="1">
        <v>42627</v>
      </c>
      <c r="BP4205">
        <v>19.317499999999999</v>
      </c>
      <c r="BR4205" s="1">
        <v>42627</v>
      </c>
      <c r="BS4205">
        <v>17.8506</v>
      </c>
    </row>
    <row r="4206" spans="1:71" x14ac:dyDescent="0.45">
      <c r="A4206" s="1">
        <v>42628</v>
      </c>
      <c r="B4206">
        <v>19.273700000000002</v>
      </c>
      <c r="D4206" s="1">
        <v>42628</v>
      </c>
      <c r="E4206">
        <v>21.349699999999999</v>
      </c>
      <c r="G4206" s="1">
        <v>42628</v>
      </c>
      <c r="H4206">
        <v>18.93</v>
      </c>
      <c r="J4206" s="1">
        <v>42628</v>
      </c>
      <c r="K4206">
        <v>21.8353</v>
      </c>
      <c r="M4206" s="1">
        <v>42811</v>
      </c>
      <c r="N4206">
        <v>18.100999999999999</v>
      </c>
      <c r="P4206" s="1">
        <v>42993</v>
      </c>
      <c r="Q4206">
        <v>22.999600000000001</v>
      </c>
      <c r="S4206" s="1">
        <v>42993</v>
      </c>
      <c r="T4206">
        <v>23.526800000000001</v>
      </c>
      <c r="V4206" s="1">
        <v>42628</v>
      </c>
      <c r="W4206">
        <v>21.8766</v>
      </c>
      <c r="Y4206" s="1">
        <v>42628</v>
      </c>
      <c r="Z4206">
        <v>18.806699999999999</v>
      </c>
      <c r="AB4206" s="1">
        <v>42996</v>
      </c>
      <c r="AC4206">
        <v>19.729600000000001</v>
      </c>
      <c r="AE4206" s="1">
        <v>42628</v>
      </c>
      <c r="AF4206">
        <v>9.7826000000000004</v>
      </c>
      <c r="AH4206" s="1"/>
      <c r="AK4206" s="1">
        <v>42993</v>
      </c>
      <c r="AL4206">
        <v>12.446099999999999</v>
      </c>
      <c r="AN4206" s="1">
        <v>42628</v>
      </c>
      <c r="AO4206">
        <v>20.585699999999999</v>
      </c>
      <c r="AQ4206" s="1">
        <v>42628</v>
      </c>
      <c r="AR4206">
        <v>20.6812</v>
      </c>
      <c r="AT4206" s="1"/>
      <c r="AW4206" s="1">
        <v>42628</v>
      </c>
      <c r="AX4206">
        <v>20.326799999999999</v>
      </c>
      <c r="AZ4206" s="1">
        <v>42992</v>
      </c>
      <c r="BA4206">
        <v>19.683599999999998</v>
      </c>
      <c r="BC4206" s="1"/>
      <c r="BF4206" s="1"/>
      <c r="BI4206" s="1">
        <v>42628</v>
      </c>
      <c r="BJ4206">
        <v>15.882899999999999</v>
      </c>
      <c r="BL4206" s="1">
        <v>42628</v>
      </c>
      <c r="BM4206">
        <v>17.535299999999999</v>
      </c>
      <c r="BO4206" s="1">
        <v>42628</v>
      </c>
      <c r="BP4206">
        <v>19.364899999999999</v>
      </c>
      <c r="BR4206" s="1">
        <v>42628</v>
      </c>
      <c r="BS4206">
        <v>17.975999999999999</v>
      </c>
    </row>
    <row r="4207" spans="1:71" x14ac:dyDescent="0.45">
      <c r="A4207" s="1">
        <v>42629</v>
      </c>
      <c r="B4207">
        <v>19.600899999999999</v>
      </c>
      <c r="D4207" s="1">
        <v>42629</v>
      </c>
      <c r="E4207">
        <v>21.614000000000001</v>
      </c>
      <c r="G4207" s="1">
        <v>42629</v>
      </c>
      <c r="H4207">
        <v>19.213999999999999</v>
      </c>
      <c r="J4207" s="1">
        <v>42629</v>
      </c>
      <c r="K4207">
        <v>22.008500000000002</v>
      </c>
      <c r="M4207" s="1">
        <v>42814</v>
      </c>
      <c r="N4207">
        <v>17.826000000000001</v>
      </c>
      <c r="P4207" s="1">
        <v>42996</v>
      </c>
      <c r="Q4207">
        <v>22.779299999999999</v>
      </c>
      <c r="S4207" s="1">
        <v>42996</v>
      </c>
      <c r="T4207">
        <v>23.408799999999999</v>
      </c>
      <c r="V4207" s="1">
        <v>42629</v>
      </c>
      <c r="W4207">
        <v>22.055800000000001</v>
      </c>
      <c r="Y4207" s="1">
        <v>42629</v>
      </c>
      <c r="Z4207">
        <v>19.0593</v>
      </c>
      <c r="AB4207" s="1">
        <v>42997</v>
      </c>
      <c r="AC4207">
        <v>19.711300000000001</v>
      </c>
      <c r="AE4207" s="1">
        <v>42629</v>
      </c>
      <c r="AF4207">
        <v>9.8885000000000005</v>
      </c>
      <c r="AH4207" s="1"/>
      <c r="AK4207" s="1">
        <v>42996</v>
      </c>
      <c r="AL4207">
        <v>12.3004</v>
      </c>
      <c r="AN4207" s="1">
        <v>42629</v>
      </c>
      <c r="AO4207">
        <v>20.843599999999999</v>
      </c>
      <c r="AQ4207" s="1">
        <v>42629</v>
      </c>
      <c r="AR4207">
        <v>20.7806</v>
      </c>
      <c r="AT4207" s="1"/>
      <c r="AW4207" s="1">
        <v>42629</v>
      </c>
      <c r="AX4207">
        <v>20.548999999999999</v>
      </c>
      <c r="AZ4207" s="1">
        <v>42993</v>
      </c>
      <c r="BA4207">
        <v>19.75</v>
      </c>
      <c r="BC4207" s="1"/>
      <c r="BF4207" s="1"/>
      <c r="BI4207" s="1">
        <v>42629</v>
      </c>
      <c r="BJ4207">
        <v>16.070599999999999</v>
      </c>
      <c r="BL4207" s="1">
        <v>42629</v>
      </c>
      <c r="BM4207">
        <v>17.709099999999999</v>
      </c>
      <c r="BO4207" s="1">
        <v>42629</v>
      </c>
      <c r="BP4207">
        <v>19.5261</v>
      </c>
      <c r="BR4207" s="1">
        <v>42629</v>
      </c>
      <c r="BS4207">
        <v>18.1404</v>
      </c>
    </row>
    <row r="4208" spans="1:71" x14ac:dyDescent="0.45">
      <c r="A4208" s="1">
        <v>42632</v>
      </c>
      <c r="B4208">
        <v>19.6754</v>
      </c>
      <c r="D4208" s="1">
        <v>42632</v>
      </c>
      <c r="E4208">
        <v>21.805199999999999</v>
      </c>
      <c r="G4208" s="1">
        <v>42632</v>
      </c>
      <c r="H4208">
        <v>19.470800000000001</v>
      </c>
      <c r="J4208" s="1">
        <v>42632</v>
      </c>
      <c r="K4208">
        <v>22.215699999999998</v>
      </c>
      <c r="M4208" s="1">
        <v>42815</v>
      </c>
      <c r="N4208">
        <v>18.091799999999999</v>
      </c>
      <c r="P4208" s="1">
        <v>42997</v>
      </c>
      <c r="Q4208">
        <v>22.771699999999999</v>
      </c>
      <c r="S4208" s="1">
        <v>42997</v>
      </c>
      <c r="T4208">
        <v>23.290900000000001</v>
      </c>
      <c r="V4208" s="1">
        <v>42632</v>
      </c>
      <c r="W4208">
        <v>22.302700000000002</v>
      </c>
      <c r="Y4208" s="1">
        <v>42632</v>
      </c>
      <c r="Z4208">
        <v>19.230399999999999</v>
      </c>
      <c r="AB4208" s="1">
        <v>42998</v>
      </c>
      <c r="AC4208">
        <v>19.532499999999999</v>
      </c>
      <c r="AE4208" s="1">
        <v>42632</v>
      </c>
      <c r="AF4208">
        <v>9.9728999999999992</v>
      </c>
      <c r="AH4208" s="1"/>
      <c r="AK4208" s="1">
        <v>42997</v>
      </c>
      <c r="AL4208">
        <v>12.3477</v>
      </c>
      <c r="AN4208" s="1">
        <v>42632</v>
      </c>
      <c r="AO4208">
        <v>21.061299999999999</v>
      </c>
      <c r="AQ4208" s="1">
        <v>42632</v>
      </c>
      <c r="AR4208">
        <v>21.0199</v>
      </c>
      <c r="AT4208" s="1"/>
      <c r="AW4208" s="1">
        <v>42632</v>
      </c>
      <c r="AX4208">
        <v>20.817</v>
      </c>
      <c r="AZ4208" s="1">
        <v>42996</v>
      </c>
      <c r="BA4208">
        <v>19.5442</v>
      </c>
      <c r="BC4208" s="1"/>
      <c r="BF4208" s="1"/>
      <c r="BI4208" s="1">
        <v>42632</v>
      </c>
      <c r="BJ4208">
        <v>16.079799999999999</v>
      </c>
      <c r="BL4208" s="1">
        <v>42632</v>
      </c>
      <c r="BM4208">
        <v>17.8659</v>
      </c>
      <c r="BO4208" s="1">
        <v>42632</v>
      </c>
      <c r="BP4208">
        <v>19.753599999999999</v>
      </c>
      <c r="BR4208" s="1">
        <v>42632</v>
      </c>
      <c r="BS4208">
        <v>18.334099999999999</v>
      </c>
    </row>
    <row r="4209" spans="1:71" x14ac:dyDescent="0.45">
      <c r="A4209" s="1">
        <v>42633</v>
      </c>
      <c r="B4209">
        <v>19.630099999999999</v>
      </c>
      <c r="D4209" s="1">
        <v>42633</v>
      </c>
      <c r="E4209">
        <v>21.850200000000001</v>
      </c>
      <c r="G4209" s="1">
        <v>42633</v>
      </c>
      <c r="H4209">
        <v>19.494199999999999</v>
      </c>
      <c r="J4209" s="1">
        <v>42633</v>
      </c>
      <c r="K4209">
        <v>22.0764</v>
      </c>
      <c r="M4209" s="1">
        <v>42816</v>
      </c>
      <c r="N4209">
        <v>18.165199999999999</v>
      </c>
      <c r="P4209" s="1">
        <v>42998</v>
      </c>
      <c r="Q4209">
        <v>22.566600000000001</v>
      </c>
      <c r="S4209" s="1">
        <v>42998</v>
      </c>
      <c r="T4209">
        <v>23.133600000000001</v>
      </c>
      <c r="V4209" s="1">
        <v>42633</v>
      </c>
      <c r="W4209">
        <v>22.223299999999998</v>
      </c>
      <c r="Y4209" s="1">
        <v>42633</v>
      </c>
      <c r="Z4209">
        <v>19.1265</v>
      </c>
      <c r="AB4209" s="1">
        <v>42999</v>
      </c>
      <c r="AC4209">
        <v>19.523299999999999</v>
      </c>
      <c r="AE4209" s="1">
        <v>42633</v>
      </c>
      <c r="AF4209">
        <v>9.9868000000000006</v>
      </c>
      <c r="AH4209" s="1"/>
      <c r="AK4209" s="1">
        <v>42998</v>
      </c>
      <c r="AL4209">
        <v>12.2768</v>
      </c>
      <c r="AN4209" s="1">
        <v>42633</v>
      </c>
      <c r="AO4209">
        <v>21.071999999999999</v>
      </c>
      <c r="AQ4209" s="1">
        <v>42633</v>
      </c>
      <c r="AR4209">
        <v>21.075500000000002</v>
      </c>
      <c r="AT4209" s="1"/>
      <c r="AW4209" s="1">
        <v>42633</v>
      </c>
      <c r="AX4209">
        <v>20.921600000000002</v>
      </c>
      <c r="AZ4209" s="1">
        <v>42997</v>
      </c>
      <c r="BA4209">
        <v>19.530999999999999</v>
      </c>
      <c r="BC4209" s="1"/>
      <c r="BF4209" s="1"/>
      <c r="BI4209" s="1">
        <v>42633</v>
      </c>
      <c r="BJ4209">
        <v>15.924099999999999</v>
      </c>
      <c r="BL4209" s="1">
        <v>42633</v>
      </c>
      <c r="BM4209">
        <v>17.766999999999999</v>
      </c>
      <c r="BO4209" s="1">
        <v>42633</v>
      </c>
      <c r="BP4209">
        <v>19.677700000000002</v>
      </c>
      <c r="BR4209" s="1">
        <v>42633</v>
      </c>
      <c r="BS4209">
        <v>18.2986</v>
      </c>
    </row>
    <row r="4210" spans="1:71" x14ac:dyDescent="0.45">
      <c r="A4210" s="1">
        <v>42634</v>
      </c>
      <c r="B4210">
        <v>20.145099999999999</v>
      </c>
      <c r="D4210" s="1">
        <v>42634</v>
      </c>
      <c r="E4210">
        <v>22.328299999999999</v>
      </c>
      <c r="G4210" s="1">
        <v>42634</v>
      </c>
      <c r="H4210">
        <v>19.898800000000001</v>
      </c>
      <c r="J4210" s="1">
        <v>42634</v>
      </c>
      <c r="K4210">
        <v>22.4771</v>
      </c>
      <c r="M4210" s="1">
        <v>42817</v>
      </c>
      <c r="N4210">
        <v>18.114799999999999</v>
      </c>
      <c r="P4210" s="1">
        <v>42999</v>
      </c>
      <c r="Q4210">
        <v>22.407</v>
      </c>
      <c r="S4210" s="1">
        <v>42999</v>
      </c>
      <c r="T4210">
        <v>23.128699999999998</v>
      </c>
      <c r="V4210" s="1">
        <v>42634</v>
      </c>
      <c r="W4210">
        <v>22.552399999999999</v>
      </c>
      <c r="Y4210" s="1">
        <v>42634</v>
      </c>
      <c r="Z4210">
        <v>19.5258</v>
      </c>
      <c r="AB4210" s="1">
        <v>43000</v>
      </c>
      <c r="AC4210">
        <v>19.314699999999998</v>
      </c>
      <c r="AE4210" s="1">
        <v>42634</v>
      </c>
      <c r="AF4210">
        <v>10.2035</v>
      </c>
      <c r="AH4210" s="1"/>
      <c r="AK4210" s="1">
        <v>42999</v>
      </c>
      <c r="AL4210">
        <v>12.261100000000001</v>
      </c>
      <c r="AN4210" s="1">
        <v>42634</v>
      </c>
      <c r="AO4210">
        <v>21.547599999999999</v>
      </c>
      <c r="AQ4210" s="1">
        <v>42634</v>
      </c>
      <c r="AR4210">
        <v>21.542300000000001</v>
      </c>
      <c r="AT4210" s="1"/>
      <c r="AW4210" s="1">
        <v>42634</v>
      </c>
      <c r="AX4210">
        <v>21.451000000000001</v>
      </c>
      <c r="AZ4210" s="1">
        <v>42998</v>
      </c>
      <c r="BA4210">
        <v>19.3142</v>
      </c>
      <c r="BC4210" s="1"/>
      <c r="BF4210" s="1"/>
      <c r="BI4210" s="1">
        <v>42634</v>
      </c>
      <c r="BJ4210">
        <v>16.235499999999998</v>
      </c>
      <c r="BL4210" s="1">
        <v>42634</v>
      </c>
      <c r="BM4210">
        <v>18.121400000000001</v>
      </c>
      <c r="BO4210" s="1">
        <v>42634</v>
      </c>
      <c r="BP4210">
        <v>20.165900000000001</v>
      </c>
      <c r="BR4210" s="1">
        <v>42634</v>
      </c>
      <c r="BS4210">
        <v>18.682600000000001</v>
      </c>
    </row>
    <row r="4211" spans="1:71" x14ac:dyDescent="0.45">
      <c r="A4211" s="1">
        <v>42635</v>
      </c>
      <c r="B4211">
        <v>20.310300000000002</v>
      </c>
      <c r="D4211" s="1">
        <v>42635</v>
      </c>
      <c r="E4211">
        <v>22.485800000000001</v>
      </c>
      <c r="G4211" s="1">
        <v>42635</v>
      </c>
      <c r="H4211">
        <v>20.003900000000002</v>
      </c>
      <c r="J4211" s="1">
        <v>42635</v>
      </c>
      <c r="K4211">
        <v>22.616399999999999</v>
      </c>
      <c r="M4211" s="1">
        <v>42818</v>
      </c>
      <c r="N4211">
        <v>18.174299999999999</v>
      </c>
      <c r="P4211" s="1">
        <v>43000</v>
      </c>
      <c r="Q4211">
        <v>22.186599999999999</v>
      </c>
      <c r="S4211" s="1">
        <v>43000</v>
      </c>
      <c r="T4211">
        <v>22.838699999999999</v>
      </c>
      <c r="V4211" s="1">
        <v>42635</v>
      </c>
      <c r="W4211">
        <v>22.637699999999999</v>
      </c>
      <c r="Y4211" s="1">
        <v>42635</v>
      </c>
      <c r="Z4211">
        <v>19.588999999999999</v>
      </c>
      <c r="AB4211" s="1">
        <v>43003</v>
      </c>
      <c r="AC4211">
        <v>19.518699999999999</v>
      </c>
      <c r="AE4211" s="1">
        <v>42635</v>
      </c>
      <c r="AF4211">
        <v>10.299300000000001</v>
      </c>
      <c r="AH4211" s="1"/>
      <c r="AK4211" s="1">
        <v>43000</v>
      </c>
      <c r="AL4211">
        <v>12.1587</v>
      </c>
      <c r="AN4211" s="1">
        <v>42635</v>
      </c>
      <c r="AO4211">
        <v>21.8431</v>
      </c>
      <c r="AQ4211" s="1">
        <v>42635</v>
      </c>
      <c r="AR4211">
        <v>21.574300000000001</v>
      </c>
      <c r="AT4211" s="1"/>
      <c r="AW4211" s="1">
        <v>42635</v>
      </c>
      <c r="AX4211">
        <v>21.548999999999999</v>
      </c>
      <c r="AZ4211" s="1">
        <v>42999</v>
      </c>
      <c r="BA4211">
        <v>19.2743</v>
      </c>
      <c r="BC4211" s="1"/>
      <c r="BF4211" s="1"/>
      <c r="BI4211" s="1">
        <v>42635</v>
      </c>
      <c r="BJ4211">
        <v>16.405000000000001</v>
      </c>
      <c r="BL4211" s="1">
        <v>42635</v>
      </c>
      <c r="BM4211">
        <v>18.223600000000001</v>
      </c>
      <c r="BO4211" s="1">
        <v>42635</v>
      </c>
      <c r="BP4211">
        <v>20.331800000000001</v>
      </c>
      <c r="BR4211" s="1">
        <v>42635</v>
      </c>
      <c r="BS4211">
        <v>18.788499999999999</v>
      </c>
    </row>
    <row r="4212" spans="1:71" x14ac:dyDescent="0.45">
      <c r="A4212" s="1">
        <v>42636</v>
      </c>
      <c r="B4212">
        <v>20.154800000000002</v>
      </c>
      <c r="D4212" s="1">
        <v>42636</v>
      </c>
      <c r="E4212">
        <v>22.558900000000001</v>
      </c>
      <c r="G4212" s="1">
        <v>42636</v>
      </c>
      <c r="H4212">
        <v>20.116700000000002</v>
      </c>
      <c r="J4212" s="1">
        <v>42636</v>
      </c>
      <c r="K4212">
        <v>22.636700000000001</v>
      </c>
      <c r="M4212" s="1">
        <v>42821</v>
      </c>
      <c r="N4212">
        <v>18.027699999999999</v>
      </c>
      <c r="P4212" s="1">
        <v>43003</v>
      </c>
      <c r="Q4212">
        <v>22.536200000000001</v>
      </c>
      <c r="S4212" s="1">
        <v>43003</v>
      </c>
      <c r="T4212">
        <v>23.148399999999999</v>
      </c>
      <c r="V4212" s="1">
        <v>42636</v>
      </c>
      <c r="W4212">
        <v>22.628799999999998</v>
      </c>
      <c r="Y4212" s="1">
        <v>42636</v>
      </c>
      <c r="Z4212">
        <v>19.729500000000002</v>
      </c>
      <c r="AB4212" s="1">
        <v>43004</v>
      </c>
      <c r="AC4212">
        <v>19.445399999999999</v>
      </c>
      <c r="AE4212" s="1">
        <v>42636</v>
      </c>
      <c r="AF4212">
        <v>10.2615</v>
      </c>
      <c r="AH4212" s="1"/>
      <c r="AK4212" s="1">
        <v>43003</v>
      </c>
      <c r="AL4212">
        <v>12.2453</v>
      </c>
      <c r="AN4212" s="1">
        <v>42636</v>
      </c>
      <c r="AO4212">
        <v>21.837700000000002</v>
      </c>
      <c r="AQ4212" s="1">
        <v>42636</v>
      </c>
      <c r="AR4212">
        <v>21.358599999999999</v>
      </c>
      <c r="AT4212" s="1"/>
      <c r="AW4212" s="1">
        <v>42636</v>
      </c>
      <c r="AX4212">
        <v>21.359500000000001</v>
      </c>
      <c r="AZ4212" s="1">
        <v>43000</v>
      </c>
      <c r="BA4212">
        <v>19.059699999999999</v>
      </c>
      <c r="BC4212" s="1"/>
      <c r="BF4212" s="1"/>
      <c r="BI4212" s="1">
        <v>42636</v>
      </c>
      <c r="BJ4212">
        <v>16.350000000000001</v>
      </c>
      <c r="BL4212" s="1">
        <v>42636</v>
      </c>
      <c r="BM4212">
        <v>18.2407</v>
      </c>
      <c r="BO4212" s="1">
        <v>42636</v>
      </c>
      <c r="BP4212">
        <v>20.412299999999998</v>
      </c>
      <c r="BR4212" s="1">
        <v>42636</v>
      </c>
      <c r="BS4212">
        <v>18.764800000000001</v>
      </c>
    </row>
    <row r="4213" spans="1:71" x14ac:dyDescent="0.45">
      <c r="A4213" s="1">
        <v>42639</v>
      </c>
      <c r="B4213">
        <v>19.966899999999999</v>
      </c>
      <c r="D4213" s="1">
        <v>42639</v>
      </c>
      <c r="E4213">
        <v>22.6432</v>
      </c>
      <c r="G4213" s="1">
        <v>42639</v>
      </c>
      <c r="H4213">
        <v>20.031099999999999</v>
      </c>
      <c r="J4213" s="1">
        <v>42639</v>
      </c>
      <c r="K4213">
        <v>22.5349</v>
      </c>
      <c r="M4213" s="1">
        <v>42822</v>
      </c>
      <c r="N4213">
        <v>18.078099999999999</v>
      </c>
      <c r="P4213" s="1">
        <v>43004</v>
      </c>
      <c r="Q4213">
        <v>22.521000000000001</v>
      </c>
      <c r="S4213" s="1">
        <v>43004</v>
      </c>
      <c r="T4213">
        <v>23.069700000000001</v>
      </c>
      <c r="V4213" s="1">
        <v>42639</v>
      </c>
      <c r="W4213">
        <v>22.508400000000002</v>
      </c>
      <c r="Y4213" s="1">
        <v>42639</v>
      </c>
      <c r="Z4213">
        <v>19.684699999999999</v>
      </c>
      <c r="AB4213" s="1">
        <v>43005</v>
      </c>
      <c r="AC4213">
        <v>19.243600000000001</v>
      </c>
      <c r="AE4213" s="1">
        <v>42639</v>
      </c>
      <c r="AF4213">
        <v>10.204800000000001</v>
      </c>
      <c r="AH4213" s="1"/>
      <c r="AK4213" s="1">
        <v>43004</v>
      </c>
      <c r="AL4213">
        <v>12.1351</v>
      </c>
      <c r="AN4213" s="1">
        <v>42639</v>
      </c>
      <c r="AO4213">
        <v>21.711400000000001</v>
      </c>
      <c r="AQ4213" s="1">
        <v>42639</v>
      </c>
      <c r="AR4213">
        <v>21.271000000000001</v>
      </c>
      <c r="AT4213" s="1"/>
      <c r="AW4213" s="1">
        <v>42639</v>
      </c>
      <c r="AX4213">
        <v>21.444400000000002</v>
      </c>
      <c r="AZ4213" s="1">
        <v>43003</v>
      </c>
      <c r="BA4213">
        <v>19.214600000000001</v>
      </c>
      <c r="BC4213" s="1"/>
      <c r="BF4213" s="1"/>
      <c r="BI4213" s="1">
        <v>42639</v>
      </c>
      <c r="BJ4213">
        <v>16.377500000000001</v>
      </c>
      <c r="BL4213" s="1">
        <v>42639</v>
      </c>
      <c r="BM4213">
        <v>18.165700000000001</v>
      </c>
      <c r="BO4213" s="1">
        <v>42639</v>
      </c>
      <c r="BP4213">
        <v>20.426500000000001</v>
      </c>
      <c r="BR4213" s="1">
        <v>42639</v>
      </c>
      <c r="BS4213">
        <v>18.725999999999999</v>
      </c>
    </row>
    <row r="4214" spans="1:71" x14ac:dyDescent="0.45">
      <c r="A4214" s="1">
        <v>42640</v>
      </c>
      <c r="B4214">
        <v>19.733699999999999</v>
      </c>
      <c r="D4214" s="1">
        <v>42640</v>
      </c>
      <c r="E4214">
        <v>22.317</v>
      </c>
      <c r="G4214" s="1">
        <v>42640</v>
      </c>
      <c r="H4214">
        <v>19.673200000000001</v>
      </c>
      <c r="J4214" s="1">
        <v>42640</v>
      </c>
      <c r="K4214">
        <v>22.242799999999999</v>
      </c>
      <c r="M4214" s="1">
        <v>42823</v>
      </c>
      <c r="N4214">
        <v>17.9268</v>
      </c>
      <c r="P4214" s="1">
        <v>43005</v>
      </c>
      <c r="Q4214">
        <v>22.095500000000001</v>
      </c>
      <c r="S4214" s="1">
        <v>43005</v>
      </c>
      <c r="T4214">
        <v>22.720800000000001</v>
      </c>
      <c r="V4214" s="1">
        <v>42640</v>
      </c>
      <c r="W4214">
        <v>22.267399999999999</v>
      </c>
      <c r="Y4214" s="1">
        <v>42640</v>
      </c>
      <c r="Z4214">
        <v>19.366900000000001</v>
      </c>
      <c r="AB4214" s="1">
        <v>43006</v>
      </c>
      <c r="AC4214">
        <v>19.317</v>
      </c>
      <c r="AE4214" s="1">
        <v>42640</v>
      </c>
      <c r="AF4214">
        <v>10.030900000000001</v>
      </c>
      <c r="AH4214" s="1"/>
      <c r="AK4214" s="1">
        <v>43005</v>
      </c>
      <c r="AL4214">
        <v>11.832000000000001</v>
      </c>
      <c r="AN4214" s="1">
        <v>42640</v>
      </c>
      <c r="AO4214">
        <v>21.477699999999999</v>
      </c>
      <c r="AQ4214" s="1">
        <v>42640</v>
      </c>
      <c r="AR4214">
        <v>21.365400000000001</v>
      </c>
      <c r="AT4214" s="1"/>
      <c r="AW4214" s="1">
        <v>42640</v>
      </c>
      <c r="AX4214">
        <v>21.2288</v>
      </c>
      <c r="AZ4214" s="1">
        <v>43004</v>
      </c>
      <c r="BA4214">
        <v>19.1327</v>
      </c>
      <c r="BC4214" s="1"/>
      <c r="BF4214" s="1"/>
      <c r="BI4214" s="1">
        <v>42640</v>
      </c>
      <c r="BJ4214">
        <v>16.139299999999999</v>
      </c>
      <c r="BL4214" s="1">
        <v>42640</v>
      </c>
      <c r="BM4214">
        <v>18.005600000000001</v>
      </c>
      <c r="BO4214" s="1">
        <v>42640</v>
      </c>
      <c r="BP4214">
        <v>20.0806</v>
      </c>
      <c r="BR4214" s="1">
        <v>42640</v>
      </c>
      <c r="BS4214">
        <v>18.4924</v>
      </c>
    </row>
    <row r="4215" spans="1:71" x14ac:dyDescent="0.45">
      <c r="A4215" s="1">
        <v>42641</v>
      </c>
      <c r="B4215">
        <v>19.6981</v>
      </c>
      <c r="D4215" s="1">
        <v>42641</v>
      </c>
      <c r="E4215">
        <v>22.1539</v>
      </c>
      <c r="G4215" s="1">
        <v>42641</v>
      </c>
      <c r="H4215">
        <v>19.595300000000002</v>
      </c>
      <c r="J4215" s="1">
        <v>42641</v>
      </c>
      <c r="K4215">
        <v>22.1953</v>
      </c>
      <c r="M4215" s="1">
        <v>42824</v>
      </c>
      <c r="N4215">
        <v>17.835100000000001</v>
      </c>
      <c r="P4215" s="1">
        <v>43006</v>
      </c>
      <c r="Q4215">
        <v>22.148700000000002</v>
      </c>
      <c r="S4215" s="1">
        <v>43006</v>
      </c>
      <c r="T4215">
        <v>22.779800000000002</v>
      </c>
      <c r="V4215" s="1">
        <v>42641</v>
      </c>
      <c r="W4215">
        <v>22.285</v>
      </c>
      <c r="Y4215" s="1">
        <v>42641</v>
      </c>
      <c r="Z4215">
        <v>19.328199999999999</v>
      </c>
      <c r="AB4215" s="1">
        <v>43007</v>
      </c>
      <c r="AC4215">
        <v>19.309100000000001</v>
      </c>
      <c r="AE4215" s="1">
        <v>42641</v>
      </c>
      <c r="AF4215">
        <v>9.9451999999999998</v>
      </c>
      <c r="AH4215" s="1"/>
      <c r="AK4215" s="1">
        <v>43006</v>
      </c>
      <c r="AL4215">
        <v>11.836</v>
      </c>
      <c r="AN4215" s="1">
        <v>42641</v>
      </c>
      <c r="AO4215">
        <v>21.456199999999999</v>
      </c>
      <c r="AQ4215" s="1">
        <v>42641</v>
      </c>
      <c r="AR4215">
        <v>21.313099999999999</v>
      </c>
      <c r="AT4215" s="1"/>
      <c r="AW4215" s="1">
        <v>42641</v>
      </c>
      <c r="AX4215">
        <v>21.3856</v>
      </c>
      <c r="AZ4215" s="1">
        <v>43005</v>
      </c>
      <c r="BA4215">
        <v>18.752199999999998</v>
      </c>
      <c r="BC4215" s="1"/>
      <c r="BF4215" s="1"/>
      <c r="BI4215" s="1">
        <v>42641</v>
      </c>
      <c r="BJ4215">
        <v>16.079799999999999</v>
      </c>
      <c r="BL4215" s="1">
        <v>42641</v>
      </c>
      <c r="BM4215">
        <v>17.957899999999999</v>
      </c>
      <c r="BO4215" s="1">
        <v>42641</v>
      </c>
      <c r="BP4215">
        <v>20.023700000000002</v>
      </c>
      <c r="BR4215" s="1">
        <v>42641</v>
      </c>
      <c r="BS4215">
        <v>18.438300000000002</v>
      </c>
    </row>
    <row r="4216" spans="1:71" x14ac:dyDescent="0.45">
      <c r="A4216" s="1">
        <v>42642</v>
      </c>
      <c r="B4216">
        <v>19.393599999999999</v>
      </c>
      <c r="D4216" s="1">
        <v>42642</v>
      </c>
      <c r="E4216">
        <v>21.855799999999999</v>
      </c>
      <c r="G4216" s="1">
        <v>42642</v>
      </c>
      <c r="H4216">
        <v>19.299600000000002</v>
      </c>
      <c r="J4216" s="1">
        <v>42642</v>
      </c>
      <c r="K4216">
        <v>21.903199999999998</v>
      </c>
      <c r="M4216" s="1">
        <v>42825</v>
      </c>
      <c r="N4216">
        <v>17.576999999999998</v>
      </c>
      <c r="P4216" s="1">
        <v>43007</v>
      </c>
      <c r="Q4216">
        <v>22.5365</v>
      </c>
      <c r="S4216" s="1">
        <v>43007</v>
      </c>
      <c r="T4216">
        <v>23.742699999999999</v>
      </c>
      <c r="V4216" s="1">
        <v>42642</v>
      </c>
      <c r="W4216">
        <v>21.9648</v>
      </c>
      <c r="Y4216" s="1">
        <v>42642</v>
      </c>
      <c r="Z4216">
        <v>18.955400000000001</v>
      </c>
      <c r="AB4216" s="1">
        <v>43010</v>
      </c>
      <c r="AC4216">
        <v>19.410399999999999</v>
      </c>
      <c r="AE4216" s="1">
        <v>42642</v>
      </c>
      <c r="AF4216">
        <v>9.7447999999999997</v>
      </c>
      <c r="AH4216" s="1"/>
      <c r="AK4216" s="1">
        <v>43007</v>
      </c>
      <c r="AL4216">
        <v>13.6692</v>
      </c>
      <c r="AN4216" s="1">
        <v>42642</v>
      </c>
      <c r="AO4216">
        <v>21.128399999999999</v>
      </c>
      <c r="AQ4216" s="1">
        <v>42642</v>
      </c>
      <c r="AR4216">
        <v>20.8447</v>
      </c>
      <c r="AT4216" s="1"/>
      <c r="AW4216" s="1">
        <v>42642</v>
      </c>
      <c r="AX4216">
        <v>20.986899999999999</v>
      </c>
      <c r="AZ4216" s="1">
        <v>43006</v>
      </c>
      <c r="BA4216">
        <v>18.785399999999999</v>
      </c>
      <c r="BC4216" s="1"/>
      <c r="BF4216" s="1"/>
      <c r="BI4216" s="1">
        <v>42642</v>
      </c>
      <c r="BJ4216">
        <v>15.946999999999999</v>
      </c>
      <c r="BL4216" s="1">
        <v>42642</v>
      </c>
      <c r="BM4216">
        <v>17.7364</v>
      </c>
      <c r="BO4216" s="1">
        <v>42642</v>
      </c>
      <c r="BP4216">
        <v>19.815200000000001</v>
      </c>
      <c r="BR4216" s="1">
        <v>42642</v>
      </c>
      <c r="BS4216">
        <v>18.171199999999999</v>
      </c>
    </row>
    <row r="4217" spans="1:71" x14ac:dyDescent="0.45">
      <c r="A4217" s="1">
        <v>42643</v>
      </c>
      <c r="B4217">
        <v>22.5092</v>
      </c>
      <c r="D4217" s="1">
        <v>42643</v>
      </c>
      <c r="E4217">
        <v>17.864799999999999</v>
      </c>
      <c r="G4217" s="1">
        <v>42643</v>
      </c>
      <c r="H4217">
        <v>18.3507</v>
      </c>
      <c r="J4217" s="1">
        <v>42643</v>
      </c>
      <c r="K4217">
        <v>20.0916</v>
      </c>
      <c r="M4217" s="1">
        <v>42828</v>
      </c>
      <c r="N4217">
        <v>17.383500000000002</v>
      </c>
      <c r="P4217" s="1">
        <v>43010</v>
      </c>
      <c r="Q4217">
        <v>22.343599999999999</v>
      </c>
      <c r="S4217" s="1">
        <v>43010</v>
      </c>
      <c r="T4217">
        <v>23.794</v>
      </c>
      <c r="V4217" s="1">
        <v>42643</v>
      </c>
      <c r="W4217">
        <v>21.116599999999998</v>
      </c>
      <c r="Y4217" s="1">
        <v>42643</v>
      </c>
      <c r="Z4217">
        <v>17.127800000000001</v>
      </c>
      <c r="AB4217" s="1">
        <v>43011</v>
      </c>
      <c r="AC4217">
        <v>19.292999999999999</v>
      </c>
      <c r="AE4217" s="1">
        <v>42643</v>
      </c>
      <c r="AF4217">
        <v>9.1882999999999999</v>
      </c>
      <c r="AH4217" s="1"/>
      <c r="AK4217" s="1">
        <v>43010</v>
      </c>
      <c r="AL4217">
        <v>13.678100000000001</v>
      </c>
      <c r="AN4217" s="1">
        <v>42643</v>
      </c>
      <c r="AO4217">
        <v>20.010200000000001</v>
      </c>
      <c r="AQ4217" s="1">
        <v>42643</v>
      </c>
      <c r="AR4217">
        <v>20.279</v>
      </c>
      <c r="AT4217" s="1"/>
      <c r="AW4217" s="1">
        <v>42643</v>
      </c>
      <c r="AX4217">
        <v>20.399999999999999</v>
      </c>
      <c r="AZ4217" s="1">
        <v>43007</v>
      </c>
      <c r="BA4217">
        <v>18.263500000000001</v>
      </c>
      <c r="BC4217" s="1"/>
      <c r="BF4217" s="1"/>
      <c r="BI4217" s="1">
        <v>42643</v>
      </c>
      <c r="BJ4217">
        <v>15.0761</v>
      </c>
      <c r="BL4217" s="1">
        <v>42643</v>
      </c>
      <c r="BM4217">
        <v>16.897600000000001</v>
      </c>
      <c r="BO4217" s="1">
        <v>42643</v>
      </c>
      <c r="BP4217">
        <v>18.958500000000001</v>
      </c>
      <c r="BR4217" s="1">
        <v>42643</v>
      </c>
      <c r="BS4217">
        <v>17.4283</v>
      </c>
    </row>
    <row r="4218" spans="1:71" x14ac:dyDescent="0.45">
      <c r="A4218" s="1">
        <v>42646</v>
      </c>
      <c r="B4218">
        <v>22.3582</v>
      </c>
      <c r="D4218" s="1">
        <v>42646</v>
      </c>
      <c r="E4218">
        <v>17.626999999999999</v>
      </c>
      <c r="G4218" s="1">
        <v>42646</v>
      </c>
      <c r="H4218">
        <v>18.145499999999998</v>
      </c>
      <c r="J4218" s="1">
        <v>42646</v>
      </c>
      <c r="K4218">
        <v>19.872599999999998</v>
      </c>
      <c r="M4218" s="1">
        <v>42829</v>
      </c>
      <c r="N4218">
        <v>17.46</v>
      </c>
      <c r="P4218" s="1">
        <v>43011</v>
      </c>
      <c r="Q4218">
        <v>22.204799999999999</v>
      </c>
      <c r="S4218" s="1">
        <v>43011</v>
      </c>
      <c r="T4218">
        <v>23.563300000000002</v>
      </c>
      <c r="V4218" s="1">
        <v>42646</v>
      </c>
      <c r="W4218">
        <v>20.8352</v>
      </c>
      <c r="Y4218" s="1">
        <v>42646</v>
      </c>
      <c r="Z4218">
        <v>16.975999999999999</v>
      </c>
      <c r="AB4218" s="1">
        <v>43012</v>
      </c>
      <c r="AC4218">
        <v>19.435700000000001</v>
      </c>
      <c r="AE4218" s="1">
        <v>42646</v>
      </c>
      <c r="AF4218">
        <v>9.0721000000000007</v>
      </c>
      <c r="AH4218" s="1"/>
      <c r="AK4218" s="1">
        <v>43011</v>
      </c>
      <c r="AL4218">
        <v>13.753500000000001</v>
      </c>
      <c r="AN4218" s="1">
        <v>42646</v>
      </c>
      <c r="AO4218">
        <v>19.6677</v>
      </c>
      <c r="AQ4218" s="1">
        <v>42646</v>
      </c>
      <c r="AR4218">
        <v>20.081700000000001</v>
      </c>
      <c r="AT4218" s="1"/>
      <c r="AW4218" s="1">
        <v>42646</v>
      </c>
      <c r="AX4218">
        <v>20.2194</v>
      </c>
      <c r="AZ4218" s="1">
        <v>43010</v>
      </c>
      <c r="BA4218">
        <v>18.421199999999999</v>
      </c>
      <c r="BC4218" s="1"/>
      <c r="BF4218" s="1"/>
      <c r="BI4218" s="1">
        <v>42646</v>
      </c>
      <c r="BJ4218">
        <v>14.8058</v>
      </c>
      <c r="BL4218" s="1">
        <v>42646</v>
      </c>
      <c r="BM4218">
        <v>16.706600000000002</v>
      </c>
      <c r="BO4218" s="1">
        <v>42646</v>
      </c>
      <c r="BP4218">
        <v>18.700500000000002</v>
      </c>
      <c r="BR4218" s="1">
        <v>42646</v>
      </c>
      <c r="BS4218">
        <v>17.1935</v>
      </c>
    </row>
    <row r="4219" spans="1:71" x14ac:dyDescent="0.45">
      <c r="A4219" s="1">
        <v>42647</v>
      </c>
      <c r="B4219">
        <v>21.663499999999999</v>
      </c>
      <c r="D4219" s="1">
        <v>42647</v>
      </c>
      <c r="E4219">
        <v>17.221299999999999</v>
      </c>
      <c r="G4219" s="1">
        <v>42647</v>
      </c>
      <c r="H4219">
        <v>17.679099999999998</v>
      </c>
      <c r="J4219" s="1">
        <v>42647</v>
      </c>
      <c r="K4219">
        <v>19.456399999999999</v>
      </c>
      <c r="M4219" s="1">
        <v>42830</v>
      </c>
      <c r="N4219">
        <v>17.644600000000001</v>
      </c>
      <c r="P4219" s="1">
        <v>43012</v>
      </c>
      <c r="Q4219">
        <v>22.366800000000001</v>
      </c>
      <c r="S4219" s="1">
        <v>43012</v>
      </c>
      <c r="T4219">
        <v>23.829899999999999</v>
      </c>
      <c r="V4219" s="1">
        <v>42647</v>
      </c>
      <c r="W4219">
        <v>20.5139</v>
      </c>
      <c r="Y4219" s="1">
        <v>42647</v>
      </c>
      <c r="Z4219">
        <v>16.678000000000001</v>
      </c>
      <c r="AB4219" s="1">
        <v>43013</v>
      </c>
      <c r="AC4219">
        <v>19.394300000000001</v>
      </c>
      <c r="AE4219" s="1">
        <v>42647</v>
      </c>
      <c r="AF4219">
        <v>8.8637999999999995</v>
      </c>
      <c r="AH4219" s="1"/>
      <c r="AK4219" s="1">
        <v>43012</v>
      </c>
      <c r="AL4219">
        <v>13.899800000000001</v>
      </c>
      <c r="AN4219" s="1">
        <v>42647</v>
      </c>
      <c r="AO4219">
        <v>19.046500000000002</v>
      </c>
      <c r="AQ4219" s="1">
        <v>42647</v>
      </c>
      <c r="AR4219">
        <v>19.712</v>
      </c>
      <c r="AT4219" s="1"/>
      <c r="AW4219" s="1">
        <v>42647</v>
      </c>
      <c r="AX4219">
        <v>19.6645</v>
      </c>
      <c r="AZ4219" s="1">
        <v>43011</v>
      </c>
      <c r="BA4219">
        <v>18.358499999999999</v>
      </c>
      <c r="BC4219" s="1"/>
      <c r="BF4219" s="1"/>
      <c r="BI4219" s="1">
        <v>42647</v>
      </c>
      <c r="BJ4219">
        <v>14.347899999999999</v>
      </c>
      <c r="BL4219" s="1">
        <v>42647</v>
      </c>
      <c r="BM4219">
        <v>16.416699999999999</v>
      </c>
      <c r="BO4219" s="1">
        <v>42647</v>
      </c>
      <c r="BP4219">
        <v>18.244199999999999</v>
      </c>
      <c r="BR4219" s="1">
        <v>42647</v>
      </c>
      <c r="BS4219">
        <v>16.820599999999999</v>
      </c>
    </row>
    <row r="4220" spans="1:71" x14ac:dyDescent="0.45">
      <c r="A4220" s="1">
        <v>42648</v>
      </c>
      <c r="B4220">
        <v>21.561499999999999</v>
      </c>
      <c r="D4220" s="1">
        <v>42648</v>
      </c>
      <c r="E4220">
        <v>17.151299999999999</v>
      </c>
      <c r="G4220" s="1">
        <v>42648</v>
      </c>
      <c r="H4220">
        <v>17.802199999999999</v>
      </c>
      <c r="J4220" s="1">
        <v>42648</v>
      </c>
      <c r="K4220">
        <v>19.456399999999999</v>
      </c>
      <c r="M4220" s="1">
        <v>42831</v>
      </c>
      <c r="N4220">
        <v>17.739100000000001</v>
      </c>
      <c r="P4220" s="1">
        <v>43013</v>
      </c>
      <c r="Q4220">
        <v>22.4208</v>
      </c>
      <c r="S4220" s="1">
        <v>43013</v>
      </c>
      <c r="T4220">
        <v>23.8504</v>
      </c>
      <c r="V4220" s="1">
        <v>42648</v>
      </c>
      <c r="W4220">
        <v>20.437100000000001</v>
      </c>
      <c r="Y4220" s="1">
        <v>42648</v>
      </c>
      <c r="Z4220">
        <v>16.7895</v>
      </c>
      <c r="AB4220" s="1">
        <v>43014</v>
      </c>
      <c r="AC4220">
        <v>19.474799999999998</v>
      </c>
      <c r="AE4220" s="1">
        <v>42648</v>
      </c>
      <c r="AF4220">
        <v>8.7835000000000001</v>
      </c>
      <c r="AH4220" s="1"/>
      <c r="AK4220" s="1">
        <v>43013</v>
      </c>
      <c r="AL4220">
        <v>13.8909</v>
      </c>
      <c r="AN4220" s="1">
        <v>42648</v>
      </c>
      <c r="AO4220">
        <v>18.911000000000001</v>
      </c>
      <c r="AQ4220" s="1">
        <v>42648</v>
      </c>
      <c r="AR4220">
        <v>19.6523</v>
      </c>
      <c r="AT4220" s="1"/>
      <c r="AW4220" s="1">
        <v>42648</v>
      </c>
      <c r="AX4220">
        <v>19.593499999999999</v>
      </c>
      <c r="AZ4220" s="1">
        <v>43012</v>
      </c>
      <c r="BA4220">
        <v>18.527000000000001</v>
      </c>
      <c r="BC4220" s="1"/>
      <c r="BF4220" s="1"/>
      <c r="BI4220" s="1">
        <v>42648</v>
      </c>
      <c r="BJ4220">
        <v>14.238799999999999</v>
      </c>
      <c r="BL4220" s="1">
        <v>42648</v>
      </c>
      <c r="BM4220">
        <v>16.311299999999999</v>
      </c>
      <c r="BO4220" s="1">
        <v>42648</v>
      </c>
      <c r="BP4220">
        <v>18.2074</v>
      </c>
      <c r="BR4220" s="1">
        <v>42648</v>
      </c>
      <c r="BS4220">
        <v>16.7791</v>
      </c>
    </row>
    <row r="4221" spans="1:71" x14ac:dyDescent="0.45">
      <c r="A4221" s="1">
        <v>42649</v>
      </c>
      <c r="B4221">
        <v>21.504899999999999</v>
      </c>
      <c r="D4221" s="1">
        <v>42649</v>
      </c>
      <c r="E4221">
        <v>17.109400000000001</v>
      </c>
      <c r="G4221" s="1">
        <v>42649</v>
      </c>
      <c r="H4221">
        <v>17.7575</v>
      </c>
      <c r="J4221" s="1">
        <v>42649</v>
      </c>
      <c r="K4221">
        <v>19.478300000000001</v>
      </c>
      <c r="M4221" s="1">
        <v>42832</v>
      </c>
      <c r="N4221">
        <v>17.739100000000001</v>
      </c>
      <c r="P4221" s="1">
        <v>43014</v>
      </c>
      <c r="Q4221">
        <v>22.2819</v>
      </c>
      <c r="S4221" s="1">
        <v>43014</v>
      </c>
      <c r="T4221">
        <v>23.732500000000002</v>
      </c>
      <c r="V4221" s="1">
        <v>42649</v>
      </c>
      <c r="W4221">
        <v>20.445599999999999</v>
      </c>
      <c r="Y4221" s="1">
        <v>42649</v>
      </c>
      <c r="Z4221">
        <v>16.8627</v>
      </c>
      <c r="AB4221" s="1">
        <v>43017</v>
      </c>
      <c r="AC4221">
        <v>19.516200000000001</v>
      </c>
      <c r="AE4221" s="1">
        <v>42649</v>
      </c>
      <c r="AF4221">
        <v>8.8385999999999996</v>
      </c>
      <c r="AH4221" s="1"/>
      <c r="AK4221" s="1">
        <v>43014</v>
      </c>
      <c r="AL4221">
        <v>13.9131</v>
      </c>
      <c r="AN4221" s="1">
        <v>42649</v>
      </c>
      <c r="AO4221">
        <v>18.992799999999999</v>
      </c>
      <c r="AQ4221" s="1">
        <v>42649</v>
      </c>
      <c r="AR4221">
        <v>19.567699999999999</v>
      </c>
      <c r="AT4221" s="1"/>
      <c r="AW4221" s="1">
        <v>42649</v>
      </c>
      <c r="AX4221">
        <v>19.348400000000002</v>
      </c>
      <c r="AZ4221" s="1">
        <v>43013</v>
      </c>
      <c r="BA4221">
        <v>18.4773</v>
      </c>
      <c r="BC4221" s="1"/>
      <c r="BF4221" s="1"/>
      <c r="BI4221" s="1">
        <v>42649</v>
      </c>
      <c r="BJ4221">
        <v>14.173400000000001</v>
      </c>
      <c r="BL4221" s="1">
        <v>42649</v>
      </c>
      <c r="BM4221">
        <v>16.281700000000001</v>
      </c>
      <c r="BO4221" s="1">
        <v>42649</v>
      </c>
      <c r="BP4221">
        <v>18.258099999999999</v>
      </c>
      <c r="BR4221" s="1">
        <v>42649</v>
      </c>
      <c r="BS4221">
        <v>16.7761</v>
      </c>
    </row>
    <row r="4222" spans="1:71" x14ac:dyDescent="0.45">
      <c r="A4222" s="1">
        <v>42650</v>
      </c>
      <c r="B4222">
        <v>21.5427</v>
      </c>
      <c r="D4222" s="1">
        <v>42650</v>
      </c>
      <c r="E4222">
        <v>17.039400000000001</v>
      </c>
      <c r="G4222" s="1">
        <v>42650</v>
      </c>
      <c r="H4222">
        <v>17.697800000000001</v>
      </c>
      <c r="J4222" s="1">
        <v>42650</v>
      </c>
      <c r="K4222">
        <v>19.334399999999999</v>
      </c>
      <c r="M4222" s="1">
        <v>42835</v>
      </c>
      <c r="N4222">
        <v>17.766100000000002</v>
      </c>
      <c r="P4222" s="1">
        <v>43017</v>
      </c>
      <c r="Q4222">
        <v>22.1662</v>
      </c>
      <c r="S4222" s="1">
        <v>43017</v>
      </c>
      <c r="T4222">
        <v>23.8248</v>
      </c>
      <c r="V4222" s="1">
        <v>42650</v>
      </c>
      <c r="W4222">
        <v>20.3291</v>
      </c>
      <c r="Y4222" s="1">
        <v>42650</v>
      </c>
      <c r="Z4222">
        <v>16.787700000000001</v>
      </c>
      <c r="AB4222" s="1">
        <v>43018</v>
      </c>
      <c r="AC4222">
        <v>19.7394</v>
      </c>
      <c r="AE4222" s="1">
        <v>42650</v>
      </c>
      <c r="AF4222">
        <v>8.7571999999999992</v>
      </c>
      <c r="AH4222" s="1"/>
      <c r="AK4222" s="1">
        <v>43017</v>
      </c>
      <c r="AL4222">
        <v>13.926399999999999</v>
      </c>
      <c r="AN4222" s="1">
        <v>42650</v>
      </c>
      <c r="AO4222">
        <v>18.755099999999999</v>
      </c>
      <c r="AQ4222" s="1">
        <v>42650</v>
      </c>
      <c r="AR4222">
        <v>20.1828</v>
      </c>
      <c r="AT4222" s="1"/>
      <c r="AW4222" s="1">
        <v>42650</v>
      </c>
      <c r="AX4222">
        <v>19.1097</v>
      </c>
      <c r="AZ4222" s="1">
        <v>43014</v>
      </c>
      <c r="BA4222">
        <v>18.4298</v>
      </c>
      <c r="BC4222" s="1"/>
      <c r="BF4222" s="1"/>
      <c r="BI4222" s="1">
        <v>42650</v>
      </c>
      <c r="BJ4222">
        <v>14.064399999999999</v>
      </c>
      <c r="BL4222" s="1">
        <v>42650</v>
      </c>
      <c r="BM4222">
        <v>16.192699999999999</v>
      </c>
      <c r="BO4222" s="1">
        <v>42650</v>
      </c>
      <c r="BP4222">
        <v>18.253499999999999</v>
      </c>
      <c r="BR4222" s="1">
        <v>42650</v>
      </c>
      <c r="BS4222">
        <v>16.763999999999999</v>
      </c>
    </row>
    <row r="4223" spans="1:71" x14ac:dyDescent="0.45">
      <c r="A4223" s="1">
        <v>42653</v>
      </c>
      <c r="B4223">
        <v>21.7956</v>
      </c>
      <c r="D4223" s="1">
        <v>42653</v>
      </c>
      <c r="E4223">
        <v>17.198</v>
      </c>
      <c r="G4223" s="1">
        <v>42653</v>
      </c>
      <c r="H4223">
        <v>17.798500000000001</v>
      </c>
      <c r="J4223" s="1">
        <v>42653</v>
      </c>
      <c r="K4223">
        <v>19.465800000000002</v>
      </c>
      <c r="M4223" s="1">
        <v>42836</v>
      </c>
      <c r="N4223">
        <v>17.950600000000001</v>
      </c>
      <c r="P4223" s="1">
        <v>43018</v>
      </c>
      <c r="Q4223">
        <v>22.467099999999999</v>
      </c>
      <c r="S4223" s="1">
        <v>43018</v>
      </c>
      <c r="T4223">
        <v>24.0913</v>
      </c>
      <c r="V4223" s="1">
        <v>42653</v>
      </c>
      <c r="W4223">
        <v>20.533799999999999</v>
      </c>
      <c r="Y4223" s="1">
        <v>42653</v>
      </c>
      <c r="Z4223">
        <v>16.886399999999998</v>
      </c>
      <c r="AB4223" s="1">
        <v>43019</v>
      </c>
      <c r="AC4223">
        <v>19.877400000000002</v>
      </c>
      <c r="AE4223" s="1">
        <v>42653</v>
      </c>
      <c r="AF4223">
        <v>8.8482000000000003</v>
      </c>
      <c r="AH4223" s="1"/>
      <c r="AK4223" s="1">
        <v>43018</v>
      </c>
      <c r="AL4223">
        <v>14.0062</v>
      </c>
      <c r="AN4223" s="1">
        <v>42653</v>
      </c>
      <c r="AO4223">
        <v>19.046500000000002</v>
      </c>
      <c r="AQ4223" s="1">
        <v>42653</v>
      </c>
      <c r="AR4223">
        <v>20.3552</v>
      </c>
      <c r="AT4223" s="1"/>
      <c r="AW4223" s="1">
        <v>42653</v>
      </c>
      <c r="AX4223">
        <v>19.5806</v>
      </c>
      <c r="AZ4223" s="1">
        <v>43017</v>
      </c>
      <c r="BA4223">
        <v>18.438400000000001</v>
      </c>
      <c r="BC4223" s="1"/>
      <c r="BF4223" s="1"/>
      <c r="BI4223" s="1">
        <v>42653</v>
      </c>
      <c r="BJ4223">
        <v>14.1778</v>
      </c>
      <c r="BL4223" s="1">
        <v>42653</v>
      </c>
      <c r="BM4223">
        <v>16.3871</v>
      </c>
      <c r="BO4223" s="1">
        <v>42653</v>
      </c>
      <c r="BP4223">
        <v>18.3825</v>
      </c>
      <c r="BR4223" s="1">
        <v>42653</v>
      </c>
      <c r="BS4223">
        <v>16.904</v>
      </c>
    </row>
    <row r="4224" spans="1:71" x14ac:dyDescent="0.45">
      <c r="A4224" s="1">
        <v>42654</v>
      </c>
      <c r="B4224">
        <v>21.4483</v>
      </c>
      <c r="D4224" s="1">
        <v>42654</v>
      </c>
      <c r="E4224">
        <v>16.9602</v>
      </c>
      <c r="G4224" s="1">
        <v>42654</v>
      </c>
      <c r="H4224">
        <v>17.4925</v>
      </c>
      <c r="J4224" s="1">
        <v>42654</v>
      </c>
      <c r="K4224">
        <v>19.1936</v>
      </c>
      <c r="M4224" s="1">
        <v>42837</v>
      </c>
      <c r="N4224">
        <v>18.0002</v>
      </c>
      <c r="P4224" s="1">
        <v>43019</v>
      </c>
      <c r="Q4224">
        <v>22.613700000000001</v>
      </c>
      <c r="S4224" s="1">
        <v>43019</v>
      </c>
      <c r="T4224">
        <v>24.270700000000001</v>
      </c>
      <c r="V4224" s="1">
        <v>42654</v>
      </c>
      <c r="W4224">
        <v>20.383099999999999</v>
      </c>
      <c r="Y4224" s="1">
        <v>42654</v>
      </c>
      <c r="Z4224">
        <v>16.749300000000002</v>
      </c>
      <c r="AB4224" s="1">
        <v>43020</v>
      </c>
      <c r="AC4224">
        <v>20.010899999999999</v>
      </c>
      <c r="AE4224" s="1">
        <v>42654</v>
      </c>
      <c r="AF4224">
        <v>8.7762999999999991</v>
      </c>
      <c r="AH4224" s="1"/>
      <c r="AK4224" s="1">
        <v>43019</v>
      </c>
      <c r="AL4224">
        <v>14.1126</v>
      </c>
      <c r="AN4224" s="1">
        <v>42654</v>
      </c>
      <c r="AO4224">
        <v>18.785800000000002</v>
      </c>
      <c r="AQ4224" s="1">
        <v>42654</v>
      </c>
      <c r="AR4224">
        <v>20.085000000000001</v>
      </c>
      <c r="AT4224" s="1"/>
      <c r="AW4224" s="1">
        <v>42654</v>
      </c>
      <c r="AX4224">
        <v>19.283899999999999</v>
      </c>
      <c r="AZ4224" s="1">
        <v>43018</v>
      </c>
      <c r="BA4224">
        <v>18.531300000000002</v>
      </c>
      <c r="BC4224" s="1"/>
      <c r="BF4224" s="1"/>
      <c r="BI4224" s="1">
        <v>42654</v>
      </c>
      <c r="BJ4224">
        <v>14.0382</v>
      </c>
      <c r="BL4224" s="1">
        <v>42654</v>
      </c>
      <c r="BM4224">
        <v>16.275099999999998</v>
      </c>
      <c r="BO4224" s="1">
        <v>42654</v>
      </c>
      <c r="BP4224">
        <v>18.1797</v>
      </c>
      <c r="BR4224" s="1">
        <v>42654</v>
      </c>
      <c r="BS4224">
        <v>16.704999999999998</v>
      </c>
    </row>
    <row r="4225" spans="1:71" x14ac:dyDescent="0.45">
      <c r="A4225" s="1">
        <v>42655</v>
      </c>
      <c r="B4225">
        <v>21.6937</v>
      </c>
      <c r="D4225" s="1">
        <v>42655</v>
      </c>
      <c r="E4225">
        <v>17.2166</v>
      </c>
      <c r="G4225" s="1">
        <v>42655</v>
      </c>
      <c r="H4225">
        <v>17.7575</v>
      </c>
      <c r="J4225" s="1">
        <v>42655</v>
      </c>
      <c r="K4225">
        <v>19.400099999999998</v>
      </c>
      <c r="M4225" s="1">
        <v>42838</v>
      </c>
      <c r="N4225">
        <v>18.0092</v>
      </c>
      <c r="P4225" s="1">
        <v>43020</v>
      </c>
      <c r="Q4225">
        <v>22.93</v>
      </c>
      <c r="S4225" s="1">
        <v>43020</v>
      </c>
      <c r="T4225">
        <v>24.4604</v>
      </c>
      <c r="V4225" s="1">
        <v>42655</v>
      </c>
      <c r="W4225">
        <v>20.5167</v>
      </c>
      <c r="Y4225" s="1">
        <v>42655</v>
      </c>
      <c r="Z4225">
        <v>16.776699999999998</v>
      </c>
      <c r="AB4225" s="1">
        <v>43021</v>
      </c>
      <c r="AC4225">
        <v>19.9695</v>
      </c>
      <c r="AE4225" s="1">
        <v>42655</v>
      </c>
      <c r="AF4225">
        <v>8.8685000000000009</v>
      </c>
      <c r="AH4225" s="1"/>
      <c r="AK4225" s="1">
        <v>43020</v>
      </c>
      <c r="AL4225">
        <v>14.387499999999999</v>
      </c>
      <c r="AN4225" s="1">
        <v>42655</v>
      </c>
      <c r="AO4225">
        <v>18.9392</v>
      </c>
      <c r="AQ4225" s="1">
        <v>42655</v>
      </c>
      <c r="AR4225">
        <v>20.388400000000001</v>
      </c>
      <c r="AT4225" s="1"/>
      <c r="AW4225" s="1">
        <v>42655</v>
      </c>
      <c r="AX4225">
        <v>19.406500000000001</v>
      </c>
      <c r="AZ4225" s="1">
        <v>43019</v>
      </c>
      <c r="BA4225">
        <v>18.660900000000002</v>
      </c>
      <c r="BC4225" s="1"/>
      <c r="BF4225" s="1"/>
      <c r="BI4225" s="1">
        <v>42655</v>
      </c>
      <c r="BJ4225">
        <v>14.1821</v>
      </c>
      <c r="BL4225" s="1">
        <v>42655</v>
      </c>
      <c r="BM4225">
        <v>16.479299999999999</v>
      </c>
      <c r="BO4225" s="1">
        <v>42655</v>
      </c>
      <c r="BP4225">
        <v>18.304099999999998</v>
      </c>
      <c r="BR4225" s="1">
        <v>42655</v>
      </c>
      <c r="BS4225">
        <v>16.870100000000001</v>
      </c>
    </row>
    <row r="4226" spans="1:71" x14ac:dyDescent="0.45">
      <c r="A4226" s="1">
        <v>42656</v>
      </c>
      <c r="B4226">
        <v>21.916399999999999</v>
      </c>
      <c r="D4226" s="1">
        <v>42656</v>
      </c>
      <c r="E4226">
        <v>17.3612</v>
      </c>
      <c r="G4226" s="1">
        <v>42656</v>
      </c>
      <c r="H4226">
        <v>17.9254</v>
      </c>
      <c r="J4226" s="1">
        <v>42656</v>
      </c>
      <c r="K4226">
        <v>19.565999999999999</v>
      </c>
      <c r="M4226" s="1">
        <v>42842</v>
      </c>
      <c r="N4226">
        <v>18.220700000000001</v>
      </c>
      <c r="P4226" s="1">
        <v>43021</v>
      </c>
      <c r="Q4226">
        <v>22.6523</v>
      </c>
      <c r="S4226" s="1">
        <v>43021</v>
      </c>
      <c r="T4226">
        <v>24.368099999999998</v>
      </c>
      <c r="V4226" s="1">
        <v>42656</v>
      </c>
      <c r="W4226">
        <v>20.843699999999998</v>
      </c>
      <c r="Y4226" s="1">
        <v>42656</v>
      </c>
      <c r="Z4226">
        <v>16.9559</v>
      </c>
      <c r="AB4226" s="1">
        <v>43024</v>
      </c>
      <c r="AC4226">
        <v>20.047699999999999</v>
      </c>
      <c r="AE4226" s="1">
        <v>42656</v>
      </c>
      <c r="AF4226">
        <v>8.9666999999999994</v>
      </c>
      <c r="AH4226" s="1"/>
      <c r="AK4226" s="1">
        <v>43021</v>
      </c>
      <c r="AL4226">
        <v>14.405200000000001</v>
      </c>
      <c r="AN4226" s="1">
        <v>42656</v>
      </c>
      <c r="AO4226">
        <v>19.1462</v>
      </c>
      <c r="AQ4226" s="1">
        <v>42656</v>
      </c>
      <c r="AR4226">
        <v>20.661899999999999</v>
      </c>
      <c r="AT4226" s="1"/>
      <c r="AW4226" s="1">
        <v>42656</v>
      </c>
      <c r="AX4226">
        <v>19.5806</v>
      </c>
      <c r="AZ4226" s="1">
        <v>43020</v>
      </c>
      <c r="BA4226">
        <v>18.857500000000002</v>
      </c>
      <c r="BC4226" s="1"/>
      <c r="BF4226" s="1"/>
      <c r="BI4226" s="1">
        <v>42656</v>
      </c>
      <c r="BJ4226">
        <v>14.391500000000001</v>
      </c>
      <c r="BL4226" s="1">
        <v>42656</v>
      </c>
      <c r="BM4226">
        <v>16.719799999999999</v>
      </c>
      <c r="BO4226" s="1">
        <v>42656</v>
      </c>
      <c r="BP4226">
        <v>18.5899</v>
      </c>
      <c r="BR4226" s="1">
        <v>42656</v>
      </c>
      <c r="BS4226">
        <v>17.0823</v>
      </c>
    </row>
    <row r="4227" spans="1:71" x14ac:dyDescent="0.45">
      <c r="A4227" s="1">
        <v>42657</v>
      </c>
      <c r="B4227">
        <v>21.739000000000001</v>
      </c>
      <c r="D4227" s="1">
        <v>42657</v>
      </c>
      <c r="E4227">
        <v>17.239899999999999</v>
      </c>
      <c r="G4227" s="1">
        <v>42657</v>
      </c>
      <c r="H4227">
        <v>17.921600000000002</v>
      </c>
      <c r="J4227" s="1">
        <v>42657</v>
      </c>
      <c r="K4227">
        <v>19.494</v>
      </c>
      <c r="M4227" s="1">
        <v>42843</v>
      </c>
      <c r="N4227">
        <v>18.2117</v>
      </c>
      <c r="P4227" s="1">
        <v>43024</v>
      </c>
      <c r="Q4227">
        <v>22.729399999999998</v>
      </c>
      <c r="S4227" s="1">
        <v>43024</v>
      </c>
      <c r="T4227">
        <v>24.301500000000001</v>
      </c>
      <c r="V4227" s="1">
        <v>42657</v>
      </c>
      <c r="W4227">
        <v>20.693000000000001</v>
      </c>
      <c r="Y4227" s="1">
        <v>42657</v>
      </c>
      <c r="Z4227">
        <v>16.822400000000002</v>
      </c>
      <c r="AB4227" s="1">
        <v>43025</v>
      </c>
      <c r="AC4227">
        <v>20.135100000000001</v>
      </c>
      <c r="AE4227" s="1">
        <v>42657</v>
      </c>
      <c r="AF4227">
        <v>8.8804999999999996</v>
      </c>
      <c r="AH4227" s="1"/>
      <c r="AK4227" s="1">
        <v>43024</v>
      </c>
      <c r="AL4227">
        <v>14.214600000000001</v>
      </c>
      <c r="AN4227" s="1">
        <v>42657</v>
      </c>
      <c r="AO4227">
        <v>19.135999999999999</v>
      </c>
      <c r="AQ4227" s="1">
        <v>42657</v>
      </c>
      <c r="AR4227">
        <v>20.5625</v>
      </c>
      <c r="AT4227" s="1"/>
      <c r="AW4227" s="1">
        <v>42657</v>
      </c>
      <c r="AX4227">
        <v>19.541899999999998</v>
      </c>
      <c r="AZ4227" s="1">
        <v>43021</v>
      </c>
      <c r="BA4227">
        <v>18.872599999999998</v>
      </c>
      <c r="BC4227" s="1"/>
      <c r="BF4227" s="1"/>
      <c r="BI4227" s="1">
        <v>42657</v>
      </c>
      <c r="BJ4227">
        <v>14.3566</v>
      </c>
      <c r="BL4227" s="1">
        <v>42657</v>
      </c>
      <c r="BM4227">
        <v>16.6539</v>
      </c>
      <c r="BO4227" s="1">
        <v>42657</v>
      </c>
      <c r="BP4227">
        <v>18.456199999999999</v>
      </c>
      <c r="BR4227" s="1">
        <v>42657</v>
      </c>
      <c r="BS4227">
        <v>16.988099999999999</v>
      </c>
    </row>
    <row r="4228" spans="1:71" x14ac:dyDescent="0.45">
      <c r="A4228" s="1">
        <v>42660</v>
      </c>
      <c r="B4228">
        <v>21.878699999999998</v>
      </c>
      <c r="D4228" s="1">
        <v>42660</v>
      </c>
      <c r="E4228">
        <v>17.351900000000001</v>
      </c>
      <c r="G4228" s="1">
        <v>42660</v>
      </c>
      <c r="H4228">
        <v>17.977599999999999</v>
      </c>
      <c r="J4228" s="1">
        <v>42660</v>
      </c>
      <c r="K4228">
        <v>19.703600000000002</v>
      </c>
      <c r="M4228" s="1">
        <v>42844</v>
      </c>
      <c r="N4228">
        <v>18.040700000000001</v>
      </c>
      <c r="P4228" s="1">
        <v>43025</v>
      </c>
      <c r="Q4228">
        <v>22.7834</v>
      </c>
      <c r="S4228" s="1">
        <v>43025</v>
      </c>
      <c r="T4228">
        <v>24.506499999999999</v>
      </c>
      <c r="V4228" s="1">
        <v>42660</v>
      </c>
      <c r="W4228">
        <v>20.7072</v>
      </c>
      <c r="Y4228" s="1">
        <v>42660</v>
      </c>
      <c r="Z4228">
        <v>16.893699999999999</v>
      </c>
      <c r="AB4228" s="1">
        <v>43026</v>
      </c>
      <c r="AC4228">
        <v>20.027000000000001</v>
      </c>
      <c r="AE4228" s="1">
        <v>42660</v>
      </c>
      <c r="AF4228">
        <v>8.9380000000000006</v>
      </c>
      <c r="AH4228" s="1"/>
      <c r="AK4228" s="1">
        <v>43025</v>
      </c>
      <c r="AL4228">
        <v>14.263400000000001</v>
      </c>
      <c r="AN4228" s="1">
        <v>42660</v>
      </c>
      <c r="AO4228">
        <v>19.2255</v>
      </c>
      <c r="AQ4228" s="1">
        <v>42660</v>
      </c>
      <c r="AR4228">
        <v>20.567399999999999</v>
      </c>
      <c r="AT4228" s="1"/>
      <c r="AW4228" s="1">
        <v>42660</v>
      </c>
      <c r="AX4228">
        <v>19.645199999999999</v>
      </c>
      <c r="AZ4228" s="1">
        <v>43024</v>
      </c>
      <c r="BA4228">
        <v>18.848800000000001</v>
      </c>
      <c r="BC4228" s="1"/>
      <c r="BF4228" s="1"/>
      <c r="BI4228" s="1">
        <v>42660</v>
      </c>
      <c r="BJ4228">
        <v>14.4176</v>
      </c>
      <c r="BL4228" s="1">
        <v>42660</v>
      </c>
      <c r="BM4228">
        <v>16.6967</v>
      </c>
      <c r="BO4228" s="1">
        <v>42660</v>
      </c>
      <c r="BP4228">
        <v>18.5899</v>
      </c>
      <c r="BR4228" s="1">
        <v>42660</v>
      </c>
      <c r="BS4228">
        <v>17.0809</v>
      </c>
    </row>
    <row r="4229" spans="1:71" x14ac:dyDescent="0.45">
      <c r="A4229" s="1">
        <v>42661</v>
      </c>
      <c r="B4229">
        <v>22.2713</v>
      </c>
      <c r="D4229" s="1">
        <v>42661</v>
      </c>
      <c r="E4229">
        <v>17.431100000000001</v>
      </c>
      <c r="G4229" s="1">
        <v>42661</v>
      </c>
      <c r="H4229">
        <v>18.25</v>
      </c>
      <c r="J4229" s="1">
        <v>42661</v>
      </c>
      <c r="K4229">
        <v>19.828800000000001</v>
      </c>
      <c r="M4229" s="1">
        <v>42845</v>
      </c>
      <c r="N4229">
        <v>17.973199999999999</v>
      </c>
      <c r="P4229" s="1">
        <v>43026</v>
      </c>
      <c r="Q4229">
        <v>22.821999999999999</v>
      </c>
      <c r="S4229" s="1">
        <v>43026</v>
      </c>
      <c r="T4229">
        <v>24.506499999999999</v>
      </c>
      <c r="V4229" s="1">
        <v>42661</v>
      </c>
      <c r="W4229">
        <v>20.860800000000001</v>
      </c>
      <c r="Y4229" s="1">
        <v>42661</v>
      </c>
      <c r="Z4229">
        <v>16.975999999999999</v>
      </c>
      <c r="AB4229" s="1">
        <v>43027</v>
      </c>
      <c r="AC4229">
        <v>20.2134</v>
      </c>
      <c r="AE4229" s="1">
        <v>42661</v>
      </c>
      <c r="AF4229">
        <v>8.9726999999999997</v>
      </c>
      <c r="AH4229" s="1"/>
      <c r="AK4229" s="1">
        <v>43026</v>
      </c>
      <c r="AL4229">
        <v>14.1836</v>
      </c>
      <c r="AN4229" s="1">
        <v>42661</v>
      </c>
      <c r="AO4229">
        <v>19.373699999999999</v>
      </c>
      <c r="AQ4229" s="1">
        <v>42661</v>
      </c>
      <c r="AR4229">
        <v>20.741499999999998</v>
      </c>
      <c r="AT4229" s="1"/>
      <c r="AW4229" s="1">
        <v>42661</v>
      </c>
      <c r="AX4229">
        <v>19.793500000000002</v>
      </c>
      <c r="AZ4229" s="1">
        <v>43025</v>
      </c>
      <c r="BA4229">
        <v>18.954599999999999</v>
      </c>
      <c r="BC4229" s="1"/>
      <c r="BF4229" s="1"/>
      <c r="BI4229" s="1">
        <v>42661</v>
      </c>
      <c r="BJ4229">
        <v>14.5703</v>
      </c>
      <c r="BL4229" s="1">
        <v>42661</v>
      </c>
      <c r="BM4229">
        <v>16.828499999999998</v>
      </c>
      <c r="BO4229" s="1">
        <v>42661</v>
      </c>
      <c r="BP4229">
        <v>18.681999999999999</v>
      </c>
      <c r="BR4229" s="1">
        <v>42661</v>
      </c>
      <c r="BS4229">
        <v>17.221299999999999</v>
      </c>
    </row>
    <row r="4230" spans="1:71" x14ac:dyDescent="0.45">
      <c r="A4230" s="1">
        <v>42662</v>
      </c>
      <c r="B4230">
        <v>22.3431</v>
      </c>
      <c r="D4230" s="1">
        <v>42662</v>
      </c>
      <c r="E4230">
        <v>17.389199999999999</v>
      </c>
      <c r="G4230" s="1">
        <v>42662</v>
      </c>
      <c r="H4230">
        <v>18.171600000000002</v>
      </c>
      <c r="J4230" s="1">
        <v>42662</v>
      </c>
      <c r="K4230">
        <v>19.772500000000001</v>
      </c>
      <c r="M4230" s="1">
        <v>42846</v>
      </c>
      <c r="N4230">
        <v>18.153199999999998</v>
      </c>
      <c r="P4230" s="1">
        <v>43027</v>
      </c>
      <c r="Q4230">
        <v>22.953199999999999</v>
      </c>
      <c r="S4230" s="1">
        <v>43027</v>
      </c>
      <c r="T4230">
        <v>24.7013</v>
      </c>
      <c r="V4230" s="1">
        <v>42662</v>
      </c>
      <c r="W4230">
        <v>20.815300000000001</v>
      </c>
      <c r="Y4230" s="1">
        <v>42662</v>
      </c>
      <c r="Z4230">
        <v>16.961400000000001</v>
      </c>
      <c r="AB4230" s="1">
        <v>43028</v>
      </c>
      <c r="AC4230">
        <v>20.2318</v>
      </c>
      <c r="AE4230" s="1">
        <v>42662</v>
      </c>
      <c r="AF4230">
        <v>8.9679000000000002</v>
      </c>
      <c r="AH4230" s="1"/>
      <c r="AK4230" s="1">
        <v>43027</v>
      </c>
      <c r="AL4230">
        <v>14.321</v>
      </c>
      <c r="AN4230" s="1">
        <v>42662</v>
      </c>
      <c r="AO4230">
        <v>19.4223</v>
      </c>
      <c r="AQ4230" s="1">
        <v>42662</v>
      </c>
      <c r="AR4230">
        <v>20.653600000000001</v>
      </c>
      <c r="AT4230" s="1"/>
      <c r="AW4230" s="1">
        <v>42662</v>
      </c>
      <c r="AX4230">
        <v>19.8323</v>
      </c>
      <c r="AZ4230" s="1">
        <v>43026</v>
      </c>
      <c r="BA4230">
        <v>18.863900000000001</v>
      </c>
      <c r="BC4230" s="1"/>
      <c r="BF4230" s="1"/>
      <c r="BI4230" s="1">
        <v>42662</v>
      </c>
      <c r="BJ4230">
        <v>14.548500000000001</v>
      </c>
      <c r="BL4230" s="1">
        <v>42662</v>
      </c>
      <c r="BM4230">
        <v>16.709900000000001</v>
      </c>
      <c r="BO4230" s="1">
        <v>42662</v>
      </c>
      <c r="BP4230">
        <v>18.5806</v>
      </c>
      <c r="BR4230" s="1">
        <v>42662</v>
      </c>
      <c r="BS4230">
        <v>17.183900000000001</v>
      </c>
    </row>
    <row r="4231" spans="1:71" x14ac:dyDescent="0.45">
      <c r="A4231" s="1">
        <v>42663</v>
      </c>
      <c r="B4231">
        <v>22.441199999999998</v>
      </c>
      <c r="D4231" s="1">
        <v>42663</v>
      </c>
      <c r="E4231">
        <v>17.403199999999998</v>
      </c>
      <c r="G4231" s="1">
        <v>42663</v>
      </c>
      <c r="H4231">
        <v>18.1418</v>
      </c>
      <c r="J4231" s="1">
        <v>42663</v>
      </c>
      <c r="K4231">
        <v>19.684899999999999</v>
      </c>
      <c r="M4231" s="1">
        <v>42849</v>
      </c>
      <c r="N4231">
        <v>18.310700000000001</v>
      </c>
      <c r="P4231" s="1">
        <v>43028</v>
      </c>
      <c r="Q4231">
        <v>22.9146</v>
      </c>
      <c r="S4231" s="1">
        <v>43028</v>
      </c>
      <c r="T4231">
        <v>24.696100000000001</v>
      </c>
      <c r="V4231" s="1">
        <v>42663</v>
      </c>
      <c r="W4231">
        <v>20.786799999999999</v>
      </c>
      <c r="Y4231" s="1">
        <v>42663</v>
      </c>
      <c r="Z4231">
        <v>17.025400000000001</v>
      </c>
      <c r="AB4231" s="1">
        <v>43031</v>
      </c>
      <c r="AC4231">
        <v>20.141999999999999</v>
      </c>
      <c r="AE4231" s="1">
        <v>42663</v>
      </c>
      <c r="AF4231">
        <v>8.9223999999999997</v>
      </c>
      <c r="AH4231" s="1"/>
      <c r="AK4231" s="1">
        <v>43028</v>
      </c>
      <c r="AL4231">
        <v>14.2456</v>
      </c>
      <c r="AN4231" s="1">
        <v>42663</v>
      </c>
      <c r="AO4231">
        <v>19.424800000000001</v>
      </c>
      <c r="AQ4231" s="1">
        <v>42663</v>
      </c>
      <c r="AR4231">
        <v>20.579000000000001</v>
      </c>
      <c r="AT4231" s="1"/>
      <c r="AW4231" s="1">
        <v>42663</v>
      </c>
      <c r="AX4231">
        <v>19.883900000000001</v>
      </c>
      <c r="AZ4231" s="1">
        <v>43027</v>
      </c>
      <c r="BA4231">
        <v>19.1296</v>
      </c>
      <c r="BC4231" s="1"/>
      <c r="BF4231" s="1"/>
      <c r="BI4231" s="1">
        <v>42663</v>
      </c>
      <c r="BJ4231">
        <v>14.644399999999999</v>
      </c>
      <c r="BL4231" s="1">
        <v>42663</v>
      </c>
      <c r="BM4231">
        <v>16.706600000000002</v>
      </c>
      <c r="BO4231" s="1">
        <v>42663</v>
      </c>
      <c r="BP4231">
        <v>18.6129</v>
      </c>
      <c r="BR4231" s="1">
        <v>42663</v>
      </c>
      <c r="BS4231">
        <v>17.172999999999998</v>
      </c>
    </row>
    <row r="4232" spans="1:71" x14ac:dyDescent="0.45">
      <c r="A4232" s="1">
        <v>42664</v>
      </c>
      <c r="B4232">
        <v>22.486499999999999</v>
      </c>
      <c r="D4232" s="1">
        <v>42664</v>
      </c>
      <c r="E4232">
        <v>17.2866</v>
      </c>
      <c r="G4232" s="1">
        <v>42664</v>
      </c>
      <c r="H4232">
        <v>18.085799999999999</v>
      </c>
      <c r="J4232" s="1">
        <v>42664</v>
      </c>
      <c r="K4232">
        <v>19.5503</v>
      </c>
      <c r="M4232" s="1">
        <v>42850</v>
      </c>
      <c r="N4232">
        <v>18.3963</v>
      </c>
      <c r="P4232" s="1">
        <v>43031</v>
      </c>
      <c r="Q4232">
        <v>22.891400000000001</v>
      </c>
      <c r="S4232" s="1">
        <v>43031</v>
      </c>
      <c r="T4232">
        <v>24.711500000000001</v>
      </c>
      <c r="V4232" s="1">
        <v>42664</v>
      </c>
      <c r="W4232">
        <v>20.710100000000001</v>
      </c>
      <c r="Y4232" s="1">
        <v>42664</v>
      </c>
      <c r="Z4232">
        <v>16.959600000000002</v>
      </c>
      <c r="AB4232" s="1">
        <v>43032</v>
      </c>
      <c r="AC4232">
        <v>20.2456</v>
      </c>
      <c r="AE4232" s="1">
        <v>42664</v>
      </c>
      <c r="AF4232">
        <v>8.8817000000000004</v>
      </c>
      <c r="AH4232" s="1"/>
      <c r="AK4232" s="1">
        <v>43031</v>
      </c>
      <c r="AL4232">
        <v>14.2456</v>
      </c>
      <c r="AN4232" s="1">
        <v>42664</v>
      </c>
      <c r="AO4232">
        <v>19.238199999999999</v>
      </c>
      <c r="AQ4232" s="1">
        <v>42664</v>
      </c>
      <c r="AR4232">
        <v>20.509399999999999</v>
      </c>
      <c r="AT4232" s="1"/>
      <c r="AW4232" s="1">
        <v>42664</v>
      </c>
      <c r="AX4232">
        <v>19.709700000000002</v>
      </c>
      <c r="AZ4232" s="1">
        <v>43028</v>
      </c>
      <c r="BA4232">
        <v>19.174900000000001</v>
      </c>
      <c r="BC4232" s="1"/>
      <c r="BF4232" s="1"/>
      <c r="BI4232" s="1">
        <v>42664</v>
      </c>
      <c r="BJ4232">
        <v>14.531000000000001</v>
      </c>
      <c r="BL4232" s="1">
        <v>42664</v>
      </c>
      <c r="BM4232">
        <v>16.643999999999998</v>
      </c>
      <c r="BO4232" s="1">
        <v>42664</v>
      </c>
      <c r="BP4232">
        <v>18.4101</v>
      </c>
      <c r="BR4232" s="1">
        <v>42664</v>
      </c>
      <c r="BS4232">
        <v>17.082000000000001</v>
      </c>
    </row>
    <row r="4233" spans="1:71" x14ac:dyDescent="0.45">
      <c r="A4233" s="1">
        <v>42667</v>
      </c>
      <c r="B4233">
        <v>22.4941</v>
      </c>
      <c r="D4233" s="1">
        <v>42667</v>
      </c>
      <c r="E4233">
        <v>17.403199999999998</v>
      </c>
      <c r="G4233" s="1">
        <v>42667</v>
      </c>
      <c r="H4233">
        <v>18.152999999999999</v>
      </c>
      <c r="J4233" s="1">
        <v>42667</v>
      </c>
      <c r="K4233">
        <v>19.7224</v>
      </c>
      <c r="M4233" s="1">
        <v>42851</v>
      </c>
      <c r="N4233">
        <v>18.472799999999999</v>
      </c>
      <c r="P4233" s="1">
        <v>43032</v>
      </c>
      <c r="Q4233">
        <v>22.829699999999999</v>
      </c>
      <c r="S4233" s="1">
        <v>43032</v>
      </c>
      <c r="T4233">
        <v>24.819199999999999</v>
      </c>
      <c r="V4233" s="1">
        <v>42667</v>
      </c>
      <c r="W4233">
        <v>20.7897</v>
      </c>
      <c r="Y4233" s="1">
        <v>42667</v>
      </c>
      <c r="Z4233">
        <v>17.030899999999999</v>
      </c>
      <c r="AB4233" s="1">
        <v>43033</v>
      </c>
      <c r="AC4233">
        <v>20.1904</v>
      </c>
      <c r="AE4233" s="1">
        <v>42667</v>
      </c>
      <c r="AF4233">
        <v>8.8696999999999999</v>
      </c>
      <c r="AH4233" s="1"/>
      <c r="AK4233" s="1">
        <v>43032</v>
      </c>
      <c r="AL4233">
        <v>14.192399999999999</v>
      </c>
      <c r="AN4233" s="1">
        <v>42667</v>
      </c>
      <c r="AO4233">
        <v>19.307300000000001</v>
      </c>
      <c r="AQ4233" s="1">
        <v>42667</v>
      </c>
      <c r="AR4233">
        <v>20.6205</v>
      </c>
      <c r="AT4233" s="1"/>
      <c r="AW4233" s="1">
        <v>42667</v>
      </c>
      <c r="AX4233">
        <v>19.754799999999999</v>
      </c>
      <c r="AZ4233" s="1">
        <v>43031</v>
      </c>
      <c r="BA4233">
        <v>19.1814</v>
      </c>
      <c r="BC4233" s="1"/>
      <c r="BF4233" s="1"/>
      <c r="BI4233" s="1">
        <v>42667</v>
      </c>
      <c r="BJ4233">
        <v>14.6226</v>
      </c>
      <c r="BL4233" s="1">
        <v>42667</v>
      </c>
      <c r="BM4233">
        <v>16.749400000000001</v>
      </c>
      <c r="BO4233" s="1">
        <v>42667</v>
      </c>
      <c r="BP4233">
        <v>18.525300000000001</v>
      </c>
      <c r="BR4233" s="1">
        <v>42667</v>
      </c>
      <c r="BS4233">
        <v>17.149100000000001</v>
      </c>
    </row>
    <row r="4234" spans="1:71" x14ac:dyDescent="0.45">
      <c r="A4234" s="1">
        <v>42668</v>
      </c>
      <c r="B4234">
        <v>22.705500000000001</v>
      </c>
      <c r="D4234" s="1">
        <v>42668</v>
      </c>
      <c r="E4234">
        <v>17.4358</v>
      </c>
      <c r="G4234" s="1">
        <v>42668</v>
      </c>
      <c r="H4234">
        <v>18.294799999999999</v>
      </c>
      <c r="J4234" s="1">
        <v>42668</v>
      </c>
      <c r="K4234">
        <v>19.856999999999999</v>
      </c>
      <c r="M4234" s="1">
        <v>42852</v>
      </c>
      <c r="N4234">
        <v>18.4773</v>
      </c>
      <c r="P4234" s="1">
        <v>43033</v>
      </c>
      <c r="Q4234">
        <v>22.6677</v>
      </c>
      <c r="S4234" s="1">
        <v>43033</v>
      </c>
      <c r="T4234">
        <v>24.5885</v>
      </c>
      <c r="V4234" s="1">
        <v>42668</v>
      </c>
      <c r="W4234">
        <v>20.869299999999999</v>
      </c>
      <c r="Y4234" s="1">
        <v>42668</v>
      </c>
      <c r="Z4234">
        <v>17.186299999999999</v>
      </c>
      <c r="AB4234" s="1">
        <v>43034</v>
      </c>
      <c r="AC4234">
        <v>20.1006</v>
      </c>
      <c r="AE4234" s="1">
        <v>42668</v>
      </c>
      <c r="AF4234">
        <v>8.6792999999999996</v>
      </c>
      <c r="AH4234" s="1"/>
      <c r="AK4234" s="1">
        <v>43033</v>
      </c>
      <c r="AL4234">
        <v>14.121499999999999</v>
      </c>
      <c r="AN4234" s="1">
        <v>42668</v>
      </c>
      <c r="AO4234">
        <v>19.363499999999998</v>
      </c>
      <c r="AQ4234" s="1">
        <v>42668</v>
      </c>
      <c r="AR4234">
        <v>20.8095</v>
      </c>
      <c r="AT4234" s="1"/>
      <c r="AW4234" s="1">
        <v>42668</v>
      </c>
      <c r="AX4234">
        <v>19.8</v>
      </c>
      <c r="AZ4234" s="1">
        <v>43032</v>
      </c>
      <c r="BA4234">
        <v>19.099399999999999</v>
      </c>
      <c r="BC4234" s="1"/>
      <c r="BF4234" s="1"/>
      <c r="BI4234" s="1">
        <v>42668</v>
      </c>
      <c r="BJ4234">
        <v>14.6967</v>
      </c>
      <c r="BL4234" s="1">
        <v>42668</v>
      </c>
      <c r="BM4234">
        <v>16.788900000000002</v>
      </c>
      <c r="BO4234" s="1">
        <v>42668</v>
      </c>
      <c r="BP4234">
        <v>18.654399999999999</v>
      </c>
      <c r="BR4234" s="1">
        <v>42668</v>
      </c>
      <c r="BS4234">
        <v>17.237500000000001</v>
      </c>
    </row>
    <row r="4235" spans="1:71" x14ac:dyDescent="0.45">
      <c r="A4235" s="1">
        <v>42669</v>
      </c>
      <c r="B4235">
        <v>22.592199999999998</v>
      </c>
      <c r="D4235" s="1">
        <v>42669</v>
      </c>
      <c r="E4235">
        <v>17.477799999999998</v>
      </c>
      <c r="G4235" s="1">
        <v>42669</v>
      </c>
      <c r="H4235">
        <v>18.320900000000002</v>
      </c>
      <c r="J4235" s="1">
        <v>42669</v>
      </c>
      <c r="K4235">
        <v>19.878900000000002</v>
      </c>
      <c r="M4235" s="1">
        <v>42853</v>
      </c>
      <c r="N4235">
        <v>18.157699999999998</v>
      </c>
      <c r="P4235" s="1">
        <v>43034</v>
      </c>
      <c r="Q4235">
        <v>22.752600000000001</v>
      </c>
      <c r="S4235" s="1">
        <v>43034</v>
      </c>
      <c r="T4235">
        <v>24.5731</v>
      </c>
      <c r="V4235" s="1">
        <v>42669</v>
      </c>
      <c r="W4235">
        <v>20.991499999999998</v>
      </c>
      <c r="Y4235" s="1">
        <v>42669</v>
      </c>
      <c r="Z4235">
        <v>17.169799999999999</v>
      </c>
      <c r="AB4235" s="1">
        <v>43035</v>
      </c>
      <c r="AC4235">
        <v>20.2364</v>
      </c>
      <c r="AE4235" s="1">
        <v>42669</v>
      </c>
      <c r="AF4235">
        <v>8.6554000000000002</v>
      </c>
      <c r="AH4235" s="1"/>
      <c r="AK4235" s="1">
        <v>43034</v>
      </c>
      <c r="AL4235">
        <v>14.090400000000001</v>
      </c>
      <c r="AN4235" s="1">
        <v>42669</v>
      </c>
      <c r="AO4235">
        <v>19.4223</v>
      </c>
      <c r="AQ4235" s="1">
        <v>42669</v>
      </c>
      <c r="AR4235">
        <v>20.9222</v>
      </c>
      <c r="AT4235" s="1"/>
      <c r="AW4235" s="1">
        <v>42669</v>
      </c>
      <c r="AX4235">
        <v>19.812899999999999</v>
      </c>
      <c r="AZ4235" s="1">
        <v>43033</v>
      </c>
      <c r="BA4235">
        <v>19.060500000000001</v>
      </c>
      <c r="BC4235" s="1"/>
      <c r="BF4235" s="1"/>
      <c r="BI4235" s="1">
        <v>42669</v>
      </c>
      <c r="BJ4235">
        <v>14.7578</v>
      </c>
      <c r="BL4235" s="1">
        <v>42669</v>
      </c>
      <c r="BM4235">
        <v>16.788900000000002</v>
      </c>
      <c r="BO4235" s="1">
        <v>42669</v>
      </c>
      <c r="BP4235">
        <v>18.709700000000002</v>
      </c>
      <c r="BR4235" s="1">
        <v>42669</v>
      </c>
      <c r="BS4235">
        <v>17.2759</v>
      </c>
    </row>
    <row r="4236" spans="1:71" x14ac:dyDescent="0.45">
      <c r="A4236" s="1">
        <v>42670</v>
      </c>
      <c r="B4236">
        <v>22.426100000000002</v>
      </c>
      <c r="D4236" s="1">
        <v>42670</v>
      </c>
      <c r="E4236">
        <v>17.263300000000001</v>
      </c>
      <c r="G4236" s="1">
        <v>42670</v>
      </c>
      <c r="H4236">
        <v>18.186599999999999</v>
      </c>
      <c r="J4236" s="1">
        <v>42670</v>
      </c>
      <c r="K4236">
        <v>19.772500000000001</v>
      </c>
      <c r="M4236" s="1">
        <v>42856</v>
      </c>
      <c r="N4236">
        <v>18.0047</v>
      </c>
      <c r="P4236" s="1">
        <v>43035</v>
      </c>
      <c r="Q4236">
        <v>22.953199999999999</v>
      </c>
      <c r="S4236" s="1">
        <v>43035</v>
      </c>
      <c r="T4236">
        <v>24.706399999999999</v>
      </c>
      <c r="V4236" s="1">
        <v>42670</v>
      </c>
      <c r="W4236">
        <v>20.840900000000001</v>
      </c>
      <c r="Y4236" s="1">
        <v>42670</v>
      </c>
      <c r="Z4236">
        <v>17.131499999999999</v>
      </c>
      <c r="AB4236" s="1">
        <v>43038</v>
      </c>
      <c r="AC4236">
        <v>20.273199999999999</v>
      </c>
      <c r="AE4236" s="1">
        <v>42670</v>
      </c>
      <c r="AF4236">
        <v>8.6074999999999999</v>
      </c>
      <c r="AH4236" s="1"/>
      <c r="AK4236" s="1">
        <v>43035</v>
      </c>
      <c r="AL4236">
        <v>14.321</v>
      </c>
      <c r="AN4236" s="1">
        <v>42670</v>
      </c>
      <c r="AO4236">
        <v>19.383900000000001</v>
      </c>
      <c r="AQ4236" s="1">
        <v>42670</v>
      </c>
      <c r="AR4236">
        <v>20.743200000000002</v>
      </c>
      <c r="AT4236" s="1"/>
      <c r="AW4236" s="1">
        <v>42670</v>
      </c>
      <c r="AX4236">
        <v>19.767700000000001</v>
      </c>
      <c r="AZ4236" s="1">
        <v>43034</v>
      </c>
      <c r="BA4236">
        <v>19.0367</v>
      </c>
      <c r="BC4236" s="1"/>
      <c r="BF4236" s="1"/>
      <c r="BI4236" s="1">
        <v>42670</v>
      </c>
      <c r="BJ4236">
        <v>14.688000000000001</v>
      </c>
      <c r="BL4236" s="1">
        <v>42670</v>
      </c>
      <c r="BM4236">
        <v>16.719799999999999</v>
      </c>
      <c r="BO4236" s="1">
        <v>42670</v>
      </c>
      <c r="BP4236">
        <v>18.635899999999999</v>
      </c>
      <c r="BR4236" s="1">
        <v>42670</v>
      </c>
      <c r="BS4236">
        <v>17.183900000000001</v>
      </c>
    </row>
    <row r="4237" spans="1:71" x14ac:dyDescent="0.45">
      <c r="A4237" s="1">
        <v>42671</v>
      </c>
      <c r="B4237">
        <v>22.5016</v>
      </c>
      <c r="D4237" s="1">
        <v>42671</v>
      </c>
      <c r="E4237">
        <v>17.3612</v>
      </c>
      <c r="G4237" s="1">
        <v>42671</v>
      </c>
      <c r="H4237">
        <v>18.235099999999999</v>
      </c>
      <c r="J4237" s="1">
        <v>42671</v>
      </c>
      <c r="K4237">
        <v>19.8413</v>
      </c>
      <c r="M4237" s="1">
        <v>42857</v>
      </c>
      <c r="N4237">
        <v>17.995699999999999</v>
      </c>
      <c r="P4237" s="1">
        <v>43038</v>
      </c>
      <c r="Q4237">
        <v>22.737100000000002</v>
      </c>
      <c r="S4237" s="1">
        <v>43038</v>
      </c>
      <c r="T4237">
        <v>24.5014</v>
      </c>
      <c r="V4237" s="1">
        <v>42671</v>
      </c>
      <c r="W4237">
        <v>20.8949</v>
      </c>
      <c r="Y4237" s="1">
        <v>42671</v>
      </c>
      <c r="Z4237">
        <v>17.177199999999999</v>
      </c>
      <c r="AB4237" s="1">
        <v>43039</v>
      </c>
      <c r="AC4237">
        <v>20.319199999999999</v>
      </c>
      <c r="AE4237" s="1">
        <v>42671</v>
      </c>
      <c r="AF4237">
        <v>8.6649999999999991</v>
      </c>
      <c r="AH4237" s="1"/>
      <c r="AK4237" s="1">
        <v>43038</v>
      </c>
      <c r="AL4237">
        <v>14.484999999999999</v>
      </c>
      <c r="AN4237" s="1">
        <v>42671</v>
      </c>
      <c r="AO4237">
        <v>19.598700000000001</v>
      </c>
      <c r="AQ4237" s="1">
        <v>42671</v>
      </c>
      <c r="AR4237">
        <v>20.8443</v>
      </c>
      <c r="AT4237" s="1"/>
      <c r="AW4237" s="1">
        <v>42671</v>
      </c>
      <c r="AX4237">
        <v>19.8</v>
      </c>
      <c r="AZ4237" s="1">
        <v>43035</v>
      </c>
      <c r="BA4237">
        <v>19.202999999999999</v>
      </c>
      <c r="BC4237" s="1"/>
      <c r="BF4237" s="1"/>
      <c r="BI4237" s="1">
        <v>42671</v>
      </c>
      <c r="BJ4237">
        <v>14.7447</v>
      </c>
      <c r="BL4237" s="1">
        <v>42671</v>
      </c>
      <c r="BM4237">
        <v>16.7</v>
      </c>
      <c r="BO4237" s="1">
        <v>42671</v>
      </c>
      <c r="BP4237">
        <v>18.746500000000001</v>
      </c>
      <c r="BR4237" s="1">
        <v>42671</v>
      </c>
      <c r="BS4237">
        <v>17.229600000000001</v>
      </c>
    </row>
    <row r="4238" spans="1:71" x14ac:dyDescent="0.45">
      <c r="A4238" s="1">
        <v>42674</v>
      </c>
      <c r="B4238">
        <v>23.139700000000001</v>
      </c>
      <c r="D4238" s="1">
        <v>42674</v>
      </c>
      <c r="E4238">
        <v>17.743600000000001</v>
      </c>
      <c r="G4238" s="1">
        <v>42674</v>
      </c>
      <c r="H4238">
        <v>18.638100000000001</v>
      </c>
      <c r="J4238" s="1">
        <v>42674</v>
      </c>
      <c r="K4238">
        <v>20.288799999999998</v>
      </c>
      <c r="M4238" s="1">
        <v>42858</v>
      </c>
      <c r="N4238">
        <v>18.144200000000001</v>
      </c>
      <c r="P4238" s="1">
        <v>43039</v>
      </c>
      <c r="Q4238">
        <v>22.821999999999999</v>
      </c>
      <c r="S4238" s="1">
        <v>43039</v>
      </c>
      <c r="T4238">
        <v>24.793500000000002</v>
      </c>
      <c r="V4238" s="1">
        <v>42674</v>
      </c>
      <c r="W4238">
        <v>21.3811</v>
      </c>
      <c r="Y4238" s="1">
        <v>42674</v>
      </c>
      <c r="Z4238">
        <v>17.555700000000002</v>
      </c>
      <c r="AB4238" s="1">
        <v>43040</v>
      </c>
      <c r="AC4238">
        <v>20.215699999999998</v>
      </c>
      <c r="AE4238" s="1">
        <v>42674</v>
      </c>
      <c r="AF4238">
        <v>8.8230000000000004</v>
      </c>
      <c r="AH4238" s="1"/>
      <c r="AK4238" s="1">
        <v>43039</v>
      </c>
      <c r="AL4238">
        <v>14.6092</v>
      </c>
      <c r="AN4238" s="1">
        <v>42674</v>
      </c>
      <c r="AO4238">
        <v>20.0383</v>
      </c>
      <c r="AQ4238" s="1">
        <v>42674</v>
      </c>
      <c r="AR4238">
        <v>21.220600000000001</v>
      </c>
      <c r="AT4238" s="1"/>
      <c r="AW4238" s="1">
        <v>42674</v>
      </c>
      <c r="AX4238">
        <v>20.0258</v>
      </c>
      <c r="AZ4238" s="1">
        <v>43038</v>
      </c>
      <c r="BA4238">
        <v>19.053999999999998</v>
      </c>
      <c r="BC4238" s="1"/>
      <c r="BF4238" s="1"/>
      <c r="BI4238" s="1">
        <v>42674</v>
      </c>
      <c r="BJ4238">
        <v>14.9758</v>
      </c>
      <c r="BL4238" s="1">
        <v>42674</v>
      </c>
      <c r="BM4238">
        <v>16.986599999999999</v>
      </c>
      <c r="BO4238" s="1">
        <v>42674</v>
      </c>
      <c r="BP4238">
        <v>19.147500000000001</v>
      </c>
      <c r="BR4238" s="1">
        <v>42674</v>
      </c>
      <c r="BS4238">
        <v>17.571200000000001</v>
      </c>
    </row>
    <row r="4239" spans="1:71" x14ac:dyDescent="0.45">
      <c r="A4239" s="1">
        <v>42675</v>
      </c>
      <c r="B4239">
        <v>22.520499999999998</v>
      </c>
      <c r="D4239" s="1">
        <v>42675</v>
      </c>
      <c r="E4239">
        <v>17.4498</v>
      </c>
      <c r="G4239" s="1">
        <v>42675</v>
      </c>
      <c r="H4239">
        <v>18.347000000000001</v>
      </c>
      <c r="J4239" s="1">
        <v>42675</v>
      </c>
      <c r="K4239">
        <v>19.831900000000001</v>
      </c>
      <c r="M4239" s="1">
        <v>42859</v>
      </c>
      <c r="N4239">
        <v>18.360299999999999</v>
      </c>
      <c r="P4239" s="1">
        <v>43040</v>
      </c>
      <c r="Q4239">
        <v>22.9223</v>
      </c>
      <c r="S4239" s="1">
        <v>43040</v>
      </c>
      <c r="T4239">
        <v>24.639800000000001</v>
      </c>
      <c r="V4239" s="1">
        <v>42675</v>
      </c>
      <c r="W4239">
        <v>21.1707</v>
      </c>
      <c r="Y4239" s="1">
        <v>42675</v>
      </c>
      <c r="Z4239">
        <v>17.241199999999999</v>
      </c>
      <c r="AB4239" s="1">
        <v>43041</v>
      </c>
      <c r="AC4239">
        <v>20.3767</v>
      </c>
      <c r="AE4239" s="1">
        <v>42675</v>
      </c>
      <c r="AF4239">
        <v>8.6135000000000002</v>
      </c>
      <c r="AH4239" s="1"/>
      <c r="AK4239" s="1">
        <v>43040</v>
      </c>
      <c r="AL4239">
        <v>14.436299999999999</v>
      </c>
      <c r="AN4239" s="1">
        <v>42675</v>
      </c>
      <c r="AO4239">
        <v>19.5731</v>
      </c>
      <c r="AQ4239" s="1">
        <v>42675</v>
      </c>
      <c r="AR4239">
        <v>20.870799999999999</v>
      </c>
      <c r="AT4239" s="1"/>
      <c r="AW4239" s="1">
        <v>42675</v>
      </c>
      <c r="AX4239">
        <v>19.516100000000002</v>
      </c>
      <c r="AZ4239" s="1">
        <v>43039</v>
      </c>
      <c r="BA4239">
        <v>18.9438</v>
      </c>
      <c r="BC4239" s="1"/>
      <c r="BF4239" s="1"/>
      <c r="BI4239" s="1">
        <v>42675</v>
      </c>
      <c r="BJ4239">
        <v>14.8276</v>
      </c>
      <c r="BL4239" s="1">
        <v>42675</v>
      </c>
      <c r="BM4239">
        <v>16.627500000000001</v>
      </c>
      <c r="BO4239" s="1">
        <v>42675</v>
      </c>
      <c r="BP4239">
        <v>18.829499999999999</v>
      </c>
      <c r="BR4239" s="1">
        <v>42675</v>
      </c>
      <c r="BS4239">
        <v>17.261099999999999</v>
      </c>
    </row>
    <row r="4240" spans="1:71" x14ac:dyDescent="0.45">
      <c r="A4240" s="1">
        <v>42676</v>
      </c>
      <c r="B4240">
        <v>22.297799999999999</v>
      </c>
      <c r="D4240" s="1">
        <v>42676</v>
      </c>
      <c r="E4240">
        <v>17.244599999999998</v>
      </c>
      <c r="G4240" s="1">
        <v>42676</v>
      </c>
      <c r="H4240">
        <v>18.152999999999999</v>
      </c>
      <c r="J4240" s="1">
        <v>42676</v>
      </c>
      <c r="K4240">
        <v>19.591000000000001</v>
      </c>
      <c r="M4240" s="1">
        <v>42860</v>
      </c>
      <c r="N4240">
        <v>18.5808</v>
      </c>
      <c r="P4240" s="1">
        <v>43041</v>
      </c>
      <c r="Q4240">
        <v>22.945399999999999</v>
      </c>
      <c r="S4240" s="1">
        <v>43041</v>
      </c>
      <c r="T4240">
        <v>24.665399999999998</v>
      </c>
      <c r="V4240" s="1">
        <v>42676</v>
      </c>
      <c r="W4240">
        <v>21.068300000000001</v>
      </c>
      <c r="Y4240" s="1">
        <v>42676</v>
      </c>
      <c r="Z4240">
        <v>17.0382</v>
      </c>
      <c r="AB4240" s="1">
        <v>43042</v>
      </c>
      <c r="AC4240">
        <v>20.3675</v>
      </c>
      <c r="AE4240" s="1">
        <v>42676</v>
      </c>
      <c r="AF4240">
        <v>8.5524000000000004</v>
      </c>
      <c r="AH4240" s="1"/>
      <c r="AK4240" s="1">
        <v>43041</v>
      </c>
      <c r="AL4240">
        <v>14.454000000000001</v>
      </c>
      <c r="AN4240" s="1">
        <v>42676</v>
      </c>
      <c r="AO4240">
        <v>19.427399999999999</v>
      </c>
      <c r="AQ4240" s="1">
        <v>42676</v>
      </c>
      <c r="AR4240">
        <v>20.5044</v>
      </c>
      <c r="AT4240" s="1"/>
      <c r="AW4240" s="1">
        <v>42676</v>
      </c>
      <c r="AX4240">
        <v>19.180599999999998</v>
      </c>
      <c r="AZ4240" s="1">
        <v>43040</v>
      </c>
      <c r="BA4240">
        <v>18.889800000000001</v>
      </c>
      <c r="BC4240" s="1"/>
      <c r="BF4240" s="1"/>
      <c r="BI4240" s="1">
        <v>42676</v>
      </c>
      <c r="BJ4240">
        <v>14.7883</v>
      </c>
      <c r="BL4240" s="1">
        <v>42676</v>
      </c>
      <c r="BM4240">
        <v>16.532</v>
      </c>
      <c r="BO4240" s="1">
        <v>42676</v>
      </c>
      <c r="BP4240">
        <v>18.645199999999999</v>
      </c>
      <c r="BR4240" s="1">
        <v>42676</v>
      </c>
      <c r="BS4240">
        <v>17.0396</v>
      </c>
    </row>
    <row r="4241" spans="1:71" x14ac:dyDescent="0.45">
      <c r="A4241" s="1">
        <v>42677</v>
      </c>
      <c r="B4241">
        <v>22.4223</v>
      </c>
      <c r="D4241" s="1">
        <v>42677</v>
      </c>
      <c r="E4241">
        <v>17.2959</v>
      </c>
      <c r="G4241" s="1">
        <v>42677</v>
      </c>
      <c r="H4241">
        <v>18.309699999999999</v>
      </c>
      <c r="J4241" s="1">
        <v>42677</v>
      </c>
      <c r="K4241">
        <v>19.687999999999999</v>
      </c>
      <c r="M4241" s="1">
        <v>42863</v>
      </c>
      <c r="N4241">
        <v>18.616800000000001</v>
      </c>
      <c r="P4241" s="1">
        <v>43042</v>
      </c>
      <c r="Q4241">
        <v>22.829699999999999</v>
      </c>
      <c r="S4241" s="1">
        <v>43042</v>
      </c>
      <c r="T4241">
        <v>24.670500000000001</v>
      </c>
      <c r="V4241" s="1">
        <v>42677</v>
      </c>
      <c r="W4241">
        <v>21.139399999999998</v>
      </c>
      <c r="Y4241" s="1">
        <v>42677</v>
      </c>
      <c r="Z4241">
        <v>17.0547</v>
      </c>
      <c r="AB4241" s="1">
        <v>43045</v>
      </c>
      <c r="AC4241">
        <v>20.218</v>
      </c>
      <c r="AE4241" s="1">
        <v>42677</v>
      </c>
      <c r="AF4241">
        <v>8.5488</v>
      </c>
      <c r="AH4241" s="1"/>
      <c r="AK4241" s="1">
        <v>43042</v>
      </c>
      <c r="AL4241">
        <v>14.5205</v>
      </c>
      <c r="AN4241" s="1">
        <v>42677</v>
      </c>
      <c r="AO4241">
        <v>19.3124</v>
      </c>
      <c r="AQ4241" s="1">
        <v>42677</v>
      </c>
      <c r="AR4241">
        <v>20.530999999999999</v>
      </c>
      <c r="AT4241" s="1"/>
      <c r="AW4241" s="1">
        <v>42677</v>
      </c>
      <c r="AX4241">
        <v>19.264500000000002</v>
      </c>
      <c r="AZ4241" s="1">
        <v>43041</v>
      </c>
      <c r="BA4241">
        <v>18.9892</v>
      </c>
      <c r="BC4241" s="1"/>
      <c r="BF4241" s="1"/>
      <c r="BI4241" s="1">
        <v>42677</v>
      </c>
      <c r="BJ4241">
        <v>14.8712</v>
      </c>
      <c r="BL4241" s="1">
        <v>42677</v>
      </c>
      <c r="BM4241">
        <v>16.597899999999999</v>
      </c>
      <c r="BO4241" s="1">
        <v>42677</v>
      </c>
      <c r="BP4241">
        <v>18.718900000000001</v>
      </c>
      <c r="BR4241" s="1">
        <v>42677</v>
      </c>
      <c r="BS4241">
        <v>17.0975</v>
      </c>
    </row>
    <row r="4242" spans="1:71" x14ac:dyDescent="0.45">
      <c r="A4242" s="1">
        <v>42678</v>
      </c>
      <c r="B4242">
        <v>22.26</v>
      </c>
      <c r="D4242" s="1">
        <v>42678</v>
      </c>
      <c r="E4242">
        <v>17.174700000000001</v>
      </c>
      <c r="G4242" s="1">
        <v>42678</v>
      </c>
      <c r="H4242">
        <v>18.417899999999999</v>
      </c>
      <c r="J4242" s="1">
        <v>42678</v>
      </c>
      <c r="K4242">
        <v>19.525300000000001</v>
      </c>
      <c r="M4242" s="1">
        <v>42864</v>
      </c>
      <c r="N4242">
        <v>18.445799999999998</v>
      </c>
      <c r="P4242" s="1">
        <v>43045</v>
      </c>
      <c r="Q4242">
        <v>22.93</v>
      </c>
      <c r="S4242" s="1">
        <v>43045</v>
      </c>
      <c r="T4242">
        <v>24.6295</v>
      </c>
      <c r="V4242" s="1">
        <v>42678</v>
      </c>
      <c r="W4242">
        <v>20.9802</v>
      </c>
      <c r="Y4242" s="1">
        <v>42678</v>
      </c>
      <c r="Z4242">
        <v>17.021699999999999</v>
      </c>
      <c r="AB4242" s="1">
        <v>43046</v>
      </c>
      <c r="AC4242">
        <v>20.5608</v>
      </c>
      <c r="AE4242" s="1">
        <v>42678</v>
      </c>
      <c r="AF4242">
        <v>8.4806000000000008</v>
      </c>
      <c r="AH4242" s="1"/>
      <c r="AK4242" s="1">
        <v>43045</v>
      </c>
      <c r="AL4242">
        <v>14.529400000000001</v>
      </c>
      <c r="AN4242" s="1">
        <v>42678</v>
      </c>
      <c r="AO4242">
        <v>19.266400000000001</v>
      </c>
      <c r="AQ4242" s="1">
        <v>42678</v>
      </c>
      <c r="AR4242">
        <v>20.421500000000002</v>
      </c>
      <c r="AT4242" s="1"/>
      <c r="AW4242" s="1">
        <v>42678</v>
      </c>
      <c r="AX4242">
        <v>19.6129</v>
      </c>
      <c r="AZ4242" s="1">
        <v>43042</v>
      </c>
      <c r="BA4242">
        <v>19.2484</v>
      </c>
      <c r="BC4242" s="1"/>
      <c r="BF4242" s="1"/>
      <c r="BI4242" s="1">
        <v>42678</v>
      </c>
      <c r="BJ4242">
        <v>14.8363</v>
      </c>
      <c r="BL4242" s="1">
        <v>42678</v>
      </c>
      <c r="BM4242">
        <v>16.505700000000001</v>
      </c>
      <c r="BO4242" s="1">
        <v>42678</v>
      </c>
      <c r="BP4242">
        <v>18.5991</v>
      </c>
      <c r="BR4242" s="1">
        <v>42678</v>
      </c>
      <c r="BS4242">
        <v>17.036200000000001</v>
      </c>
    </row>
    <row r="4243" spans="1:71" x14ac:dyDescent="0.45">
      <c r="A4243" s="1">
        <v>42681</v>
      </c>
      <c r="B4243">
        <v>22.701699999999999</v>
      </c>
      <c r="D4243" s="1">
        <v>42681</v>
      </c>
      <c r="E4243">
        <v>17.6876</v>
      </c>
      <c r="G4243" s="1">
        <v>42681</v>
      </c>
      <c r="H4243">
        <v>18.959</v>
      </c>
      <c r="J4243" s="1">
        <v>42681</v>
      </c>
      <c r="K4243">
        <v>19.7881</v>
      </c>
      <c r="M4243" s="1">
        <v>42865</v>
      </c>
      <c r="N4243">
        <v>18.4998</v>
      </c>
      <c r="P4243" s="1">
        <v>43046</v>
      </c>
      <c r="Q4243">
        <v>23.107500000000002</v>
      </c>
      <c r="S4243" s="1">
        <v>43046</v>
      </c>
      <c r="T4243">
        <v>25.0703</v>
      </c>
      <c r="V4243" s="1">
        <v>42681</v>
      </c>
      <c r="W4243">
        <v>21.244599999999998</v>
      </c>
      <c r="Y4243" s="1">
        <v>42681</v>
      </c>
      <c r="Z4243">
        <v>17.423999999999999</v>
      </c>
      <c r="AB4243" s="1">
        <v>43047</v>
      </c>
      <c r="AC4243">
        <v>20.530899999999999</v>
      </c>
      <c r="AE4243" s="1">
        <v>42681</v>
      </c>
      <c r="AF4243">
        <v>8.5632000000000001</v>
      </c>
      <c r="AH4243" s="1"/>
      <c r="AK4243" s="1">
        <v>43046</v>
      </c>
      <c r="AL4243">
        <v>14.6934</v>
      </c>
      <c r="AN4243" s="1">
        <v>42681</v>
      </c>
      <c r="AO4243">
        <v>19.7699</v>
      </c>
      <c r="AQ4243" s="1">
        <v>42681</v>
      </c>
      <c r="AR4243">
        <v>20.666899999999998</v>
      </c>
      <c r="AT4243" s="1"/>
      <c r="AW4243" s="1">
        <v>42681</v>
      </c>
      <c r="AX4243">
        <v>20.1677</v>
      </c>
      <c r="AZ4243" s="1">
        <v>43045</v>
      </c>
      <c r="BA4243">
        <v>19.202999999999999</v>
      </c>
      <c r="BC4243" s="1"/>
      <c r="BF4243" s="1"/>
      <c r="BI4243" s="1">
        <v>42681</v>
      </c>
      <c r="BJ4243">
        <v>15.067399999999999</v>
      </c>
      <c r="BL4243" s="1">
        <v>42681</v>
      </c>
      <c r="BM4243">
        <v>16.6737</v>
      </c>
      <c r="BO4243" s="1">
        <v>42681</v>
      </c>
      <c r="BP4243">
        <v>18.963100000000001</v>
      </c>
      <c r="BR4243" s="1">
        <v>42681</v>
      </c>
      <c r="BS4243">
        <v>17.3385</v>
      </c>
    </row>
    <row r="4244" spans="1:71" x14ac:dyDescent="0.45">
      <c r="A4244" s="1">
        <v>42682</v>
      </c>
      <c r="B4244">
        <v>22.784800000000001</v>
      </c>
      <c r="D4244" s="1">
        <v>42682</v>
      </c>
      <c r="E4244">
        <v>17.953399999999998</v>
      </c>
      <c r="G4244" s="1">
        <v>42682</v>
      </c>
      <c r="H4244">
        <v>19.1082</v>
      </c>
      <c r="J4244" s="1">
        <v>42682</v>
      </c>
      <c r="K4244">
        <v>19.785</v>
      </c>
      <c r="M4244" s="1">
        <v>42866</v>
      </c>
      <c r="N4244">
        <v>18.526800000000001</v>
      </c>
      <c r="P4244" s="1">
        <v>43047</v>
      </c>
      <c r="Q4244">
        <v>23.107500000000002</v>
      </c>
      <c r="S4244" s="1">
        <v>43047</v>
      </c>
      <c r="T4244">
        <v>25.1831</v>
      </c>
      <c r="V4244" s="1">
        <v>42682</v>
      </c>
      <c r="W4244">
        <v>21.4664</v>
      </c>
      <c r="Y4244" s="1">
        <v>42682</v>
      </c>
      <c r="Z4244">
        <v>17.581299999999999</v>
      </c>
      <c r="AB4244" s="1">
        <v>43048</v>
      </c>
      <c r="AC4244">
        <v>20.622900000000001</v>
      </c>
      <c r="AE4244" s="1">
        <v>42682</v>
      </c>
      <c r="AF4244">
        <v>8.5894999999999992</v>
      </c>
      <c r="AH4244" s="1"/>
      <c r="AK4244" s="1">
        <v>43047</v>
      </c>
      <c r="AL4244">
        <v>14.955</v>
      </c>
      <c r="AN4244" s="1">
        <v>42682</v>
      </c>
      <c r="AO4244">
        <v>19.900300000000001</v>
      </c>
      <c r="AQ4244" s="1">
        <v>42682</v>
      </c>
      <c r="AR4244">
        <v>20.7515</v>
      </c>
      <c r="AT4244" s="1"/>
      <c r="AW4244" s="1">
        <v>42682</v>
      </c>
      <c r="AX4244">
        <v>20.380600000000001</v>
      </c>
      <c r="AZ4244" s="1">
        <v>43046</v>
      </c>
      <c r="BA4244">
        <v>19.378</v>
      </c>
      <c r="BC4244" s="1"/>
      <c r="BF4244" s="1"/>
      <c r="BI4244" s="1">
        <v>42682</v>
      </c>
      <c r="BJ4244">
        <v>15.1503</v>
      </c>
      <c r="BL4244" s="1">
        <v>42682</v>
      </c>
      <c r="BM4244">
        <v>16.719799999999999</v>
      </c>
      <c r="BO4244" s="1">
        <v>42682</v>
      </c>
      <c r="BP4244">
        <v>19.133600000000001</v>
      </c>
      <c r="BR4244" s="1">
        <v>42682</v>
      </c>
      <c r="BS4244">
        <v>17.461099999999998</v>
      </c>
    </row>
    <row r="4245" spans="1:71" x14ac:dyDescent="0.45">
      <c r="A4245" s="1">
        <v>42683</v>
      </c>
      <c r="B4245">
        <v>22.433700000000002</v>
      </c>
      <c r="D4245" s="1">
        <v>42683</v>
      </c>
      <c r="E4245">
        <v>17.165299999999998</v>
      </c>
      <c r="G4245" s="1">
        <v>42683</v>
      </c>
      <c r="H4245">
        <v>18.302199999999999</v>
      </c>
      <c r="J4245" s="1">
        <v>42683</v>
      </c>
      <c r="K4245">
        <v>19.165399999999998</v>
      </c>
      <c r="M4245" s="1">
        <v>42867</v>
      </c>
      <c r="N4245">
        <v>18.5943</v>
      </c>
      <c r="P4245" s="1">
        <v>43048</v>
      </c>
      <c r="Q4245">
        <v>22.999400000000001</v>
      </c>
      <c r="S4245" s="1">
        <v>43048</v>
      </c>
      <c r="T4245">
        <v>25.26</v>
      </c>
      <c r="V4245" s="1">
        <v>42683</v>
      </c>
      <c r="W4245">
        <v>20.818100000000001</v>
      </c>
      <c r="Y4245" s="1">
        <v>42683</v>
      </c>
      <c r="Z4245">
        <v>16.8901</v>
      </c>
      <c r="AB4245" s="1">
        <v>43049</v>
      </c>
      <c r="AC4245">
        <v>20.4527</v>
      </c>
      <c r="AE4245" s="1">
        <v>42683</v>
      </c>
      <c r="AF4245">
        <v>8.2446999999999999</v>
      </c>
      <c r="AH4245" s="1"/>
      <c r="AK4245" s="1">
        <v>43048</v>
      </c>
      <c r="AL4245">
        <v>14.897399999999999</v>
      </c>
      <c r="AN4245" s="1">
        <v>42683</v>
      </c>
      <c r="AO4245">
        <v>19.442699999999999</v>
      </c>
      <c r="AQ4245" s="1">
        <v>42683</v>
      </c>
      <c r="AR4245">
        <v>19.478200000000001</v>
      </c>
      <c r="AT4245" s="1"/>
      <c r="AW4245" s="1">
        <v>42683</v>
      </c>
      <c r="AX4245">
        <v>20.148399999999999</v>
      </c>
      <c r="AZ4245" s="1">
        <v>43047</v>
      </c>
      <c r="BA4245">
        <v>19.3931</v>
      </c>
      <c r="BC4245" s="1"/>
      <c r="BF4245" s="1"/>
      <c r="BI4245" s="1">
        <v>42683</v>
      </c>
      <c r="BJ4245">
        <v>14.644399999999999</v>
      </c>
      <c r="BL4245" s="1">
        <v>42683</v>
      </c>
      <c r="BM4245">
        <v>16.212499999999999</v>
      </c>
      <c r="BO4245" s="1">
        <v>42683</v>
      </c>
      <c r="BP4245">
        <v>18.239599999999999</v>
      </c>
      <c r="BR4245" s="1">
        <v>42683</v>
      </c>
      <c r="BS4245">
        <v>16.8187</v>
      </c>
    </row>
    <row r="4246" spans="1:71" x14ac:dyDescent="0.45">
      <c r="A4246" s="1">
        <v>42684</v>
      </c>
      <c r="B4246">
        <v>22.056100000000001</v>
      </c>
      <c r="D4246" s="1">
        <v>42684</v>
      </c>
      <c r="E4246">
        <v>16.549800000000001</v>
      </c>
      <c r="G4246" s="1">
        <v>42684</v>
      </c>
      <c r="H4246">
        <v>17.835799999999999</v>
      </c>
      <c r="J4246" s="1">
        <v>42684</v>
      </c>
      <c r="K4246">
        <v>18.693000000000001</v>
      </c>
      <c r="M4246" s="1">
        <v>42870</v>
      </c>
      <c r="N4246">
        <v>18.6753</v>
      </c>
      <c r="P4246" s="1">
        <v>43049</v>
      </c>
      <c r="Q4246">
        <v>22.690799999999999</v>
      </c>
      <c r="S4246" s="1">
        <v>43049</v>
      </c>
      <c r="T4246">
        <v>25.254899999999999</v>
      </c>
      <c r="V4246" s="1">
        <v>42684</v>
      </c>
      <c r="W4246">
        <v>20.2239</v>
      </c>
      <c r="Y4246" s="1">
        <v>42684</v>
      </c>
      <c r="Z4246">
        <v>16.690799999999999</v>
      </c>
      <c r="AB4246" s="1">
        <v>43052</v>
      </c>
      <c r="AC4246">
        <v>20.680499999999999</v>
      </c>
      <c r="AE4246" s="1">
        <v>42684</v>
      </c>
      <c r="AF4246">
        <v>8.1273</v>
      </c>
      <c r="AH4246" s="1"/>
      <c r="AK4246" s="1">
        <v>43049</v>
      </c>
      <c r="AL4246">
        <v>15.0215</v>
      </c>
      <c r="AN4246" s="1">
        <v>42684</v>
      </c>
      <c r="AO4246">
        <v>19.245899999999999</v>
      </c>
      <c r="AQ4246" s="1">
        <v>42684</v>
      </c>
      <c r="AR4246">
        <v>19.075399999999998</v>
      </c>
      <c r="AT4246" s="1"/>
      <c r="AW4246" s="1">
        <v>42684</v>
      </c>
      <c r="AX4246">
        <v>19.6129</v>
      </c>
      <c r="AZ4246" s="1">
        <v>43048</v>
      </c>
      <c r="BA4246">
        <v>19.306699999999999</v>
      </c>
      <c r="BC4246" s="1"/>
      <c r="BF4246" s="1"/>
      <c r="BI4246" s="1">
        <v>42684</v>
      </c>
      <c r="BJ4246">
        <v>14.439399999999999</v>
      </c>
      <c r="BL4246" s="1">
        <v>42684</v>
      </c>
      <c r="BM4246">
        <v>15.781000000000001</v>
      </c>
      <c r="BO4246" s="1">
        <v>42684</v>
      </c>
      <c r="BP4246">
        <v>17.8249</v>
      </c>
      <c r="BR4246" s="1">
        <v>42684</v>
      </c>
      <c r="BS4246">
        <v>16.4041</v>
      </c>
    </row>
    <row r="4247" spans="1:71" x14ac:dyDescent="0.45">
      <c r="A4247" s="1">
        <v>42685</v>
      </c>
      <c r="B4247">
        <v>22.562000000000001</v>
      </c>
      <c r="D4247" s="1">
        <v>42685</v>
      </c>
      <c r="E4247">
        <v>16.4892</v>
      </c>
      <c r="G4247" s="1">
        <v>42685</v>
      </c>
      <c r="H4247">
        <v>17.8246</v>
      </c>
      <c r="J4247" s="1">
        <v>42685</v>
      </c>
      <c r="K4247">
        <v>18.7712</v>
      </c>
      <c r="M4247" s="1">
        <v>42871</v>
      </c>
      <c r="N4247">
        <v>18.553799999999999</v>
      </c>
      <c r="P4247" s="1">
        <v>43052</v>
      </c>
      <c r="Q4247">
        <v>22.860600000000002</v>
      </c>
      <c r="S4247" s="1">
        <v>43052</v>
      </c>
      <c r="T4247">
        <v>25.439399999999999</v>
      </c>
      <c r="V4247" s="1">
        <v>42685</v>
      </c>
      <c r="W4247">
        <v>20.1187</v>
      </c>
      <c r="Y4247" s="1">
        <v>42685</v>
      </c>
      <c r="Z4247">
        <v>16.6341</v>
      </c>
      <c r="AB4247" s="1">
        <v>43053</v>
      </c>
      <c r="AC4247">
        <v>20.9589</v>
      </c>
      <c r="AE4247" s="1">
        <v>42685</v>
      </c>
      <c r="AF4247">
        <v>8.0722000000000005</v>
      </c>
      <c r="AH4247" s="1"/>
      <c r="AK4247" s="1">
        <v>43052</v>
      </c>
      <c r="AL4247">
        <v>15.1678</v>
      </c>
      <c r="AN4247" s="1">
        <v>42685</v>
      </c>
      <c r="AO4247">
        <v>19.552700000000002</v>
      </c>
      <c r="AQ4247" s="1">
        <v>42685</v>
      </c>
      <c r="AR4247">
        <v>18.823399999999999</v>
      </c>
      <c r="AT4247" s="1"/>
      <c r="AW4247" s="1">
        <v>42685</v>
      </c>
      <c r="AX4247">
        <v>19.6387</v>
      </c>
      <c r="AZ4247" s="1">
        <v>43049</v>
      </c>
      <c r="BA4247">
        <v>19.079899999999999</v>
      </c>
      <c r="BC4247" s="1"/>
      <c r="BF4247" s="1"/>
      <c r="BI4247" s="1">
        <v>42685</v>
      </c>
      <c r="BJ4247">
        <v>14.456899999999999</v>
      </c>
      <c r="BL4247" s="1">
        <v>42685</v>
      </c>
      <c r="BM4247">
        <v>15.738199999999999</v>
      </c>
      <c r="BO4247" s="1">
        <v>42685</v>
      </c>
      <c r="BP4247">
        <v>17.898599999999998</v>
      </c>
      <c r="BR4247" s="1">
        <v>42685</v>
      </c>
      <c r="BS4247">
        <v>16.341000000000001</v>
      </c>
    </row>
    <row r="4248" spans="1:71" x14ac:dyDescent="0.45">
      <c r="A4248" s="1">
        <v>42688</v>
      </c>
      <c r="B4248">
        <v>22.864100000000001</v>
      </c>
      <c r="D4248" s="1">
        <v>42688</v>
      </c>
      <c r="E4248">
        <v>16.559100000000001</v>
      </c>
      <c r="G4248" s="1">
        <v>42688</v>
      </c>
      <c r="H4248">
        <v>18.1418</v>
      </c>
      <c r="J4248" s="1">
        <v>42688</v>
      </c>
      <c r="K4248">
        <v>18.373799999999999</v>
      </c>
      <c r="M4248" s="1">
        <v>42872</v>
      </c>
      <c r="N4248">
        <v>18.724799999999998</v>
      </c>
      <c r="P4248" s="1">
        <v>43053</v>
      </c>
      <c r="Q4248">
        <v>23.107500000000002</v>
      </c>
      <c r="S4248" s="1">
        <v>43053</v>
      </c>
      <c r="T4248">
        <v>25.911000000000001</v>
      </c>
      <c r="V4248" s="1">
        <v>42688</v>
      </c>
      <c r="W4248">
        <v>19.899699999999999</v>
      </c>
      <c r="Y4248" s="1">
        <v>42688</v>
      </c>
      <c r="Z4248">
        <v>16.709099999999999</v>
      </c>
      <c r="AB4248" s="1">
        <v>43054</v>
      </c>
      <c r="AC4248">
        <v>20.8415</v>
      </c>
      <c r="AE4248" s="1">
        <v>42688</v>
      </c>
      <c r="AF4248">
        <v>8.1464999999999996</v>
      </c>
      <c r="AH4248" s="1"/>
      <c r="AK4248" s="1">
        <v>43053</v>
      </c>
      <c r="AL4248">
        <v>15.5403</v>
      </c>
      <c r="AN4248" s="1">
        <v>42688</v>
      </c>
      <c r="AO4248">
        <v>19.194800000000001</v>
      </c>
      <c r="AQ4248" s="1">
        <v>42688</v>
      </c>
      <c r="AR4248">
        <v>18.9726</v>
      </c>
      <c r="AT4248" s="1"/>
      <c r="AW4248" s="1">
        <v>42688</v>
      </c>
      <c r="AX4248">
        <v>19.6387</v>
      </c>
      <c r="AZ4248" s="1">
        <v>43052</v>
      </c>
      <c r="BA4248">
        <v>19.3931</v>
      </c>
      <c r="BC4248" s="1"/>
      <c r="BF4248" s="1"/>
      <c r="BI4248" s="1">
        <v>42688</v>
      </c>
      <c r="BJ4248">
        <v>14.330400000000001</v>
      </c>
      <c r="BL4248" s="1">
        <v>42688</v>
      </c>
      <c r="BM4248">
        <v>15.688800000000001</v>
      </c>
      <c r="BO4248" s="1">
        <v>42688</v>
      </c>
      <c r="BP4248">
        <v>17.746500000000001</v>
      </c>
      <c r="BR4248" s="1">
        <v>42688</v>
      </c>
      <c r="BS4248">
        <v>16.3034</v>
      </c>
    </row>
    <row r="4249" spans="1:71" x14ac:dyDescent="0.45">
      <c r="A4249" s="1">
        <v>42689</v>
      </c>
      <c r="B4249">
        <v>23.2454</v>
      </c>
      <c r="D4249" s="1">
        <v>42689</v>
      </c>
      <c r="E4249">
        <v>16.796900000000001</v>
      </c>
      <c r="G4249" s="1">
        <v>42689</v>
      </c>
      <c r="H4249">
        <v>18.3843</v>
      </c>
      <c r="J4249" s="1">
        <v>42689</v>
      </c>
      <c r="K4249">
        <v>18.6053</v>
      </c>
      <c r="M4249" s="1">
        <v>42873</v>
      </c>
      <c r="N4249">
        <v>18.706800000000001</v>
      </c>
      <c r="P4249" s="1">
        <v>43054</v>
      </c>
      <c r="Q4249">
        <v>22.644500000000001</v>
      </c>
      <c r="S4249" s="1">
        <v>43054</v>
      </c>
      <c r="T4249">
        <v>25.741800000000001</v>
      </c>
      <c r="V4249" s="1">
        <v>42689</v>
      </c>
      <c r="W4249">
        <v>20.255099999999999</v>
      </c>
      <c r="Y4249" s="1">
        <v>42689</v>
      </c>
      <c r="Z4249">
        <v>17.076599999999999</v>
      </c>
      <c r="AB4249" s="1">
        <v>43055</v>
      </c>
      <c r="AC4249">
        <v>20.526299999999999</v>
      </c>
      <c r="AE4249" s="1">
        <v>42689</v>
      </c>
      <c r="AF4249">
        <v>8.2182999999999993</v>
      </c>
      <c r="AH4249" s="1"/>
      <c r="AK4249" s="1">
        <v>43054</v>
      </c>
      <c r="AL4249">
        <v>15.4206</v>
      </c>
      <c r="AN4249" s="1">
        <v>42689</v>
      </c>
      <c r="AO4249">
        <v>19.281700000000001</v>
      </c>
      <c r="AQ4249" s="1">
        <v>42689</v>
      </c>
      <c r="AR4249">
        <v>19.070399999999999</v>
      </c>
      <c r="AT4249" s="1"/>
      <c r="AW4249" s="1">
        <v>42689</v>
      </c>
      <c r="AX4249">
        <v>20.129000000000001</v>
      </c>
      <c r="AZ4249" s="1">
        <v>43053</v>
      </c>
      <c r="BA4249">
        <v>19.8078</v>
      </c>
      <c r="BC4249" s="1"/>
      <c r="BF4249" s="1"/>
      <c r="BI4249" s="1">
        <v>42689</v>
      </c>
      <c r="BJ4249">
        <v>14.4961</v>
      </c>
      <c r="BL4249" s="1">
        <v>42689</v>
      </c>
      <c r="BM4249">
        <v>15.922599999999999</v>
      </c>
      <c r="BO4249" s="1">
        <v>42689</v>
      </c>
      <c r="BP4249">
        <v>18.087599999999998</v>
      </c>
      <c r="BR4249" s="1">
        <v>42689</v>
      </c>
      <c r="BS4249">
        <v>16.580200000000001</v>
      </c>
    </row>
    <row r="4250" spans="1:71" x14ac:dyDescent="0.45">
      <c r="A4250" s="1">
        <v>42690</v>
      </c>
      <c r="B4250">
        <v>23.0717</v>
      </c>
      <c r="D4250" s="1">
        <v>42690</v>
      </c>
      <c r="E4250">
        <v>16.684999999999999</v>
      </c>
      <c r="G4250" s="1">
        <v>42690</v>
      </c>
      <c r="H4250">
        <v>18.085799999999999</v>
      </c>
      <c r="J4250" s="1">
        <v>42690</v>
      </c>
      <c r="K4250">
        <v>18.458300000000001</v>
      </c>
      <c r="M4250" s="1">
        <v>42874</v>
      </c>
      <c r="N4250">
        <v>18.7879</v>
      </c>
      <c r="P4250" s="1">
        <v>43055</v>
      </c>
      <c r="Q4250">
        <v>22.3977</v>
      </c>
      <c r="S4250" s="1">
        <v>43055</v>
      </c>
      <c r="T4250">
        <v>25.716200000000001</v>
      </c>
      <c r="V4250" s="1">
        <v>42690</v>
      </c>
      <c r="W4250">
        <v>20.2011</v>
      </c>
      <c r="Y4250" s="1">
        <v>42690</v>
      </c>
      <c r="Z4250">
        <v>16.815100000000001</v>
      </c>
      <c r="AB4250" s="1">
        <v>43056</v>
      </c>
      <c r="AC4250">
        <v>20.3675</v>
      </c>
      <c r="AE4250" s="1">
        <v>42690</v>
      </c>
      <c r="AF4250">
        <v>8.1571999999999996</v>
      </c>
      <c r="AH4250" s="1"/>
      <c r="AK4250" s="1">
        <v>43055</v>
      </c>
      <c r="AL4250">
        <v>15.358499999999999</v>
      </c>
      <c r="AN4250" s="1">
        <v>42690</v>
      </c>
      <c r="AO4250">
        <v>19.158999999999999</v>
      </c>
      <c r="AQ4250" s="1">
        <v>42690</v>
      </c>
      <c r="AR4250">
        <v>18.947700000000001</v>
      </c>
      <c r="AT4250" s="1"/>
      <c r="AW4250" s="1">
        <v>42690</v>
      </c>
      <c r="AX4250">
        <v>19.987100000000002</v>
      </c>
      <c r="AZ4250" s="1">
        <v>43054</v>
      </c>
      <c r="BA4250">
        <v>19.6069</v>
      </c>
      <c r="BC4250" s="1"/>
      <c r="BF4250" s="1"/>
      <c r="BI4250" s="1">
        <v>42690</v>
      </c>
      <c r="BJ4250">
        <v>14.3348</v>
      </c>
      <c r="BL4250" s="1">
        <v>42690</v>
      </c>
      <c r="BM4250">
        <v>15.952299999999999</v>
      </c>
      <c r="BO4250" s="1">
        <v>42690</v>
      </c>
      <c r="BP4250">
        <v>17.977</v>
      </c>
      <c r="BR4250" s="1">
        <v>42690</v>
      </c>
      <c r="BS4250">
        <v>16.444500000000001</v>
      </c>
    </row>
    <row r="4251" spans="1:71" x14ac:dyDescent="0.45">
      <c r="A4251" s="1">
        <v>42691</v>
      </c>
      <c r="B4251">
        <v>22.9358</v>
      </c>
      <c r="D4251" s="1">
        <v>42691</v>
      </c>
      <c r="E4251">
        <v>16.699000000000002</v>
      </c>
      <c r="G4251" s="1">
        <v>42691</v>
      </c>
      <c r="H4251">
        <v>18.1007</v>
      </c>
      <c r="J4251" s="1">
        <v>42691</v>
      </c>
      <c r="K4251">
        <v>18.4176</v>
      </c>
      <c r="M4251" s="1">
        <v>42877</v>
      </c>
      <c r="N4251">
        <v>19.008400000000002</v>
      </c>
      <c r="P4251" s="1">
        <v>43056</v>
      </c>
      <c r="Q4251">
        <v>22.374500000000001</v>
      </c>
      <c r="S4251" s="1">
        <v>43056</v>
      </c>
      <c r="T4251">
        <v>25.418900000000001</v>
      </c>
      <c r="V4251" s="1">
        <v>42691</v>
      </c>
      <c r="W4251">
        <v>20.195399999999999</v>
      </c>
      <c r="Y4251" s="1">
        <v>42691</v>
      </c>
      <c r="Z4251">
        <v>16.7639</v>
      </c>
      <c r="AB4251" s="1">
        <v>43059</v>
      </c>
      <c r="AC4251">
        <v>20.399699999999999</v>
      </c>
      <c r="AE4251" s="1">
        <v>42691</v>
      </c>
      <c r="AF4251">
        <v>8.1644000000000005</v>
      </c>
      <c r="AH4251" s="1"/>
      <c r="AK4251" s="1">
        <v>43056</v>
      </c>
      <c r="AL4251">
        <v>15.3629</v>
      </c>
      <c r="AN4251" s="1">
        <v>42691</v>
      </c>
      <c r="AO4251">
        <v>19.194800000000001</v>
      </c>
      <c r="AQ4251" s="1">
        <v>42691</v>
      </c>
      <c r="AR4251">
        <v>19.0289</v>
      </c>
      <c r="AT4251" s="1"/>
      <c r="AW4251" s="1">
        <v>42691</v>
      </c>
      <c r="AX4251">
        <v>19.761299999999999</v>
      </c>
      <c r="AZ4251" s="1">
        <v>43055</v>
      </c>
      <c r="BA4251">
        <v>19.6069</v>
      </c>
      <c r="BC4251" s="1"/>
      <c r="BF4251" s="1"/>
      <c r="BI4251" s="1">
        <v>42691</v>
      </c>
      <c r="BJ4251">
        <v>14.317299999999999</v>
      </c>
      <c r="BL4251" s="1">
        <v>42691</v>
      </c>
      <c r="BM4251">
        <v>15.646000000000001</v>
      </c>
      <c r="BO4251" s="1">
        <v>42691</v>
      </c>
      <c r="BP4251">
        <v>17.9724</v>
      </c>
      <c r="BR4251" s="1">
        <v>42691</v>
      </c>
      <c r="BS4251">
        <v>16.431999999999999</v>
      </c>
    </row>
    <row r="4252" spans="1:71" x14ac:dyDescent="0.45">
      <c r="A4252" s="1">
        <v>42692</v>
      </c>
      <c r="B4252">
        <v>23.003799999999998</v>
      </c>
      <c r="D4252" s="1">
        <v>42692</v>
      </c>
      <c r="E4252">
        <v>16.619700000000002</v>
      </c>
      <c r="G4252" s="1">
        <v>42692</v>
      </c>
      <c r="H4252">
        <v>18.089600000000001</v>
      </c>
      <c r="J4252" s="1">
        <v>42692</v>
      </c>
      <c r="K4252">
        <v>18.286200000000001</v>
      </c>
      <c r="M4252" s="1">
        <v>42878</v>
      </c>
      <c r="N4252">
        <v>18.922899999999998</v>
      </c>
      <c r="P4252" s="1">
        <v>43059</v>
      </c>
      <c r="Q4252">
        <v>22.467099999999999</v>
      </c>
      <c r="S4252" s="1">
        <v>43059</v>
      </c>
      <c r="T4252">
        <v>25.326599999999999</v>
      </c>
      <c r="V4252" s="1">
        <v>42692</v>
      </c>
      <c r="W4252">
        <v>20.229600000000001</v>
      </c>
      <c r="Y4252" s="1">
        <v>42692</v>
      </c>
      <c r="Z4252">
        <v>16.6798</v>
      </c>
      <c r="AB4252" s="1">
        <v>43060</v>
      </c>
      <c r="AC4252">
        <v>20.4343</v>
      </c>
      <c r="AE4252" s="1">
        <v>42692</v>
      </c>
      <c r="AF4252">
        <v>8.1225000000000005</v>
      </c>
      <c r="AH4252" s="1"/>
      <c r="AK4252" s="1">
        <v>43059</v>
      </c>
      <c r="AL4252">
        <v>15.3186</v>
      </c>
      <c r="AN4252" s="1">
        <v>42692</v>
      </c>
      <c r="AO4252">
        <v>19.276599999999998</v>
      </c>
      <c r="AQ4252" s="1">
        <v>42692</v>
      </c>
      <c r="AR4252">
        <v>18.9145</v>
      </c>
      <c r="AT4252" s="1"/>
      <c r="AW4252" s="1">
        <v>42692</v>
      </c>
      <c r="AX4252">
        <v>19.903199999999998</v>
      </c>
      <c r="AZ4252" s="1">
        <v>43056</v>
      </c>
      <c r="BA4252">
        <v>19.449200000000001</v>
      </c>
      <c r="BC4252" s="1"/>
      <c r="BF4252" s="1"/>
      <c r="BI4252" s="1">
        <v>42692</v>
      </c>
      <c r="BJ4252">
        <v>14.3217</v>
      </c>
      <c r="BL4252" s="1">
        <v>42692</v>
      </c>
      <c r="BM4252">
        <v>15.524100000000001</v>
      </c>
      <c r="BO4252" s="1">
        <v>42692</v>
      </c>
      <c r="BP4252">
        <v>17.912400000000002</v>
      </c>
      <c r="BR4252" s="1">
        <v>42692</v>
      </c>
      <c r="BS4252">
        <v>16.377400000000002</v>
      </c>
    </row>
    <row r="4253" spans="1:71" x14ac:dyDescent="0.45">
      <c r="A4253" s="1">
        <v>42695</v>
      </c>
      <c r="B4253">
        <v>23.1812</v>
      </c>
      <c r="D4253" s="1">
        <v>42695</v>
      </c>
      <c r="E4253">
        <v>16.708300000000001</v>
      </c>
      <c r="G4253" s="1">
        <v>42695</v>
      </c>
      <c r="H4253">
        <v>18.2239</v>
      </c>
      <c r="J4253" s="1">
        <v>42695</v>
      </c>
      <c r="K4253">
        <v>18.561499999999999</v>
      </c>
      <c r="M4253" s="1">
        <v>42879</v>
      </c>
      <c r="N4253">
        <v>18.9634</v>
      </c>
      <c r="P4253" s="1">
        <v>43060</v>
      </c>
      <c r="Q4253">
        <v>22.443899999999999</v>
      </c>
      <c r="S4253" s="1">
        <v>43060</v>
      </c>
      <c r="T4253">
        <v>25.362500000000001</v>
      </c>
      <c r="V4253" s="1">
        <v>42695</v>
      </c>
      <c r="W4253">
        <v>20.542300000000001</v>
      </c>
      <c r="Y4253" s="1">
        <v>42695</v>
      </c>
      <c r="Z4253">
        <v>16.8736</v>
      </c>
      <c r="AB4253" s="1">
        <v>43061</v>
      </c>
      <c r="AC4253">
        <v>20.392800000000001</v>
      </c>
      <c r="AE4253" s="1">
        <v>42695</v>
      </c>
      <c r="AF4253">
        <v>8.1931999999999992</v>
      </c>
      <c r="AH4253" s="1"/>
      <c r="AK4253" s="1">
        <v>43060</v>
      </c>
      <c r="AL4253">
        <v>15.1767</v>
      </c>
      <c r="AN4253" s="1">
        <v>42695</v>
      </c>
      <c r="AO4253">
        <v>19.447900000000001</v>
      </c>
      <c r="AQ4253" s="1">
        <v>42695</v>
      </c>
      <c r="AR4253">
        <v>18.957699999999999</v>
      </c>
      <c r="AT4253" s="1"/>
      <c r="AW4253" s="1">
        <v>42695</v>
      </c>
      <c r="AX4253">
        <v>20.212900000000001</v>
      </c>
      <c r="AZ4253" s="1">
        <v>43059</v>
      </c>
      <c r="BA4253">
        <v>19.298100000000002</v>
      </c>
      <c r="BC4253" s="1"/>
      <c r="BF4253" s="1"/>
      <c r="BI4253" s="1">
        <v>42695</v>
      </c>
      <c r="BJ4253">
        <v>14.5397</v>
      </c>
      <c r="BL4253" s="1">
        <v>42695</v>
      </c>
      <c r="BM4253">
        <v>15.6591</v>
      </c>
      <c r="BO4253" s="1">
        <v>42695</v>
      </c>
      <c r="BP4253">
        <v>18.129000000000001</v>
      </c>
      <c r="BR4253" s="1">
        <v>42695</v>
      </c>
      <c r="BS4253">
        <v>16.556000000000001</v>
      </c>
    </row>
    <row r="4254" spans="1:71" x14ac:dyDescent="0.45">
      <c r="A4254" s="1">
        <v>42696</v>
      </c>
      <c r="B4254">
        <v>23.622900000000001</v>
      </c>
      <c r="D4254" s="1">
        <v>42696</v>
      </c>
      <c r="E4254">
        <v>16.848199999999999</v>
      </c>
      <c r="G4254" s="1">
        <v>42696</v>
      </c>
      <c r="H4254">
        <v>18.443999999999999</v>
      </c>
      <c r="J4254" s="1">
        <v>42696</v>
      </c>
      <c r="K4254">
        <v>18.514600000000002</v>
      </c>
      <c r="M4254" s="1">
        <v>42880</v>
      </c>
      <c r="N4254">
        <v>19.210999999999999</v>
      </c>
      <c r="P4254" s="1">
        <v>43061</v>
      </c>
      <c r="Q4254">
        <v>22.490200000000002</v>
      </c>
      <c r="S4254" s="1">
        <v>43061</v>
      </c>
      <c r="T4254">
        <v>25.3215</v>
      </c>
      <c r="V4254" s="1">
        <v>42696</v>
      </c>
      <c r="W4254">
        <v>20.8096</v>
      </c>
      <c r="Y4254" s="1">
        <v>42696</v>
      </c>
      <c r="Z4254">
        <v>17.157</v>
      </c>
      <c r="AB4254" s="1">
        <v>43063</v>
      </c>
      <c r="AC4254">
        <v>20.427399999999999</v>
      </c>
      <c r="AE4254" s="1">
        <v>42696</v>
      </c>
      <c r="AF4254">
        <v>8.1920000000000002</v>
      </c>
      <c r="AH4254" s="1"/>
      <c r="AK4254" s="1">
        <v>43061</v>
      </c>
      <c r="AL4254">
        <v>15.181100000000001</v>
      </c>
      <c r="AN4254" s="1">
        <v>42696</v>
      </c>
      <c r="AO4254">
        <v>19.790399999999998</v>
      </c>
      <c r="AQ4254" s="1">
        <v>42696</v>
      </c>
      <c r="AR4254">
        <v>18.871400000000001</v>
      </c>
      <c r="AT4254" s="1"/>
      <c r="AW4254" s="1">
        <v>42696</v>
      </c>
      <c r="AX4254">
        <v>20.180599999999998</v>
      </c>
      <c r="AZ4254" s="1">
        <v>43060</v>
      </c>
      <c r="BA4254">
        <v>19.304500000000001</v>
      </c>
      <c r="BC4254" s="1"/>
      <c r="BF4254" s="1"/>
      <c r="BI4254" s="1">
        <v>42696</v>
      </c>
      <c r="BJ4254">
        <v>14.531000000000001</v>
      </c>
      <c r="BL4254" s="1">
        <v>42696</v>
      </c>
      <c r="BM4254">
        <v>15.678900000000001</v>
      </c>
      <c r="BO4254" s="1">
        <v>42696</v>
      </c>
      <c r="BP4254">
        <v>18.106000000000002</v>
      </c>
      <c r="BR4254" s="1">
        <v>42696</v>
      </c>
      <c r="BS4254">
        <v>16.5989</v>
      </c>
    </row>
    <row r="4255" spans="1:71" x14ac:dyDescent="0.45">
      <c r="A4255" s="1">
        <v>42697</v>
      </c>
      <c r="B4255">
        <v>23.445499999999999</v>
      </c>
      <c r="D4255" s="1">
        <v>42697</v>
      </c>
      <c r="E4255">
        <v>16.670999999999999</v>
      </c>
      <c r="G4255" s="1">
        <v>42697</v>
      </c>
      <c r="H4255">
        <v>18.309699999999999</v>
      </c>
      <c r="J4255" s="1">
        <v>42697</v>
      </c>
      <c r="K4255">
        <v>18.405100000000001</v>
      </c>
      <c r="M4255" s="1">
        <v>42881</v>
      </c>
      <c r="N4255">
        <v>19.166</v>
      </c>
      <c r="P4255" s="1">
        <v>43063</v>
      </c>
      <c r="Q4255">
        <v>22.3977</v>
      </c>
      <c r="S4255" s="1">
        <v>43063</v>
      </c>
      <c r="T4255">
        <v>25.341999999999999</v>
      </c>
      <c r="V4255" s="1">
        <v>42697</v>
      </c>
      <c r="W4255">
        <v>20.718599999999999</v>
      </c>
      <c r="Y4255" s="1">
        <v>42697</v>
      </c>
      <c r="Z4255">
        <v>16.943100000000001</v>
      </c>
      <c r="AB4255" s="1">
        <v>43066</v>
      </c>
      <c r="AC4255">
        <v>20.450399999999998</v>
      </c>
      <c r="AE4255" s="1">
        <v>42697</v>
      </c>
      <c r="AF4255">
        <v>8.1571999999999996</v>
      </c>
      <c r="AH4255" s="1"/>
      <c r="AK4255" s="1">
        <v>43063</v>
      </c>
      <c r="AL4255">
        <v>15.0481</v>
      </c>
      <c r="AN4255" s="1">
        <v>42697</v>
      </c>
      <c r="AO4255">
        <v>19.5961</v>
      </c>
      <c r="AQ4255" s="1">
        <v>42697</v>
      </c>
      <c r="AR4255">
        <v>18.8035</v>
      </c>
      <c r="AT4255" s="1"/>
      <c r="AW4255" s="1">
        <v>42697</v>
      </c>
      <c r="AX4255">
        <v>20.129000000000001</v>
      </c>
      <c r="AZ4255" s="1">
        <v>43061</v>
      </c>
      <c r="BA4255">
        <v>19.282900000000001</v>
      </c>
      <c r="BC4255" s="1"/>
      <c r="BF4255" s="1"/>
      <c r="BI4255" s="1">
        <v>42697</v>
      </c>
      <c r="BJ4255">
        <v>14.3086</v>
      </c>
      <c r="BL4255" s="1">
        <v>42697</v>
      </c>
      <c r="BM4255">
        <v>15.557</v>
      </c>
      <c r="BO4255" s="1">
        <v>42697</v>
      </c>
      <c r="BP4255">
        <v>17.866399999999999</v>
      </c>
      <c r="BR4255" s="1">
        <v>42697</v>
      </c>
      <c r="BS4255">
        <v>16.448499999999999</v>
      </c>
    </row>
    <row r="4256" spans="1:71" x14ac:dyDescent="0.45">
      <c r="A4256" s="1">
        <v>42699</v>
      </c>
      <c r="B4256">
        <v>23.762599999999999</v>
      </c>
      <c r="D4256" s="1">
        <v>42699</v>
      </c>
      <c r="E4256">
        <v>16.950800000000001</v>
      </c>
      <c r="G4256" s="1">
        <v>42699</v>
      </c>
      <c r="H4256">
        <v>18.652999999999999</v>
      </c>
      <c r="J4256" s="1">
        <v>42699</v>
      </c>
      <c r="K4256">
        <v>18.686699999999998</v>
      </c>
      <c r="M4256" s="1">
        <v>42885</v>
      </c>
      <c r="N4256">
        <v>19.170500000000001</v>
      </c>
      <c r="P4256" s="1">
        <v>43066</v>
      </c>
      <c r="Q4256">
        <v>22.7911</v>
      </c>
      <c r="S4256" s="1">
        <v>43066</v>
      </c>
      <c r="T4256">
        <v>25.500900000000001</v>
      </c>
      <c r="V4256" s="1">
        <v>42699</v>
      </c>
      <c r="W4256">
        <v>21.025700000000001</v>
      </c>
      <c r="Y4256" s="1">
        <v>42699</v>
      </c>
      <c r="Z4256">
        <v>17.1936</v>
      </c>
      <c r="AB4256" s="1">
        <v>43067</v>
      </c>
      <c r="AC4256">
        <v>20.473400000000002</v>
      </c>
      <c r="AE4256" s="1">
        <v>42699</v>
      </c>
      <c r="AF4256">
        <v>8.3261000000000003</v>
      </c>
      <c r="AH4256" s="1"/>
      <c r="AK4256" s="1">
        <v>43066</v>
      </c>
      <c r="AL4256">
        <v>15.0481</v>
      </c>
      <c r="AN4256" s="1">
        <v>42699</v>
      </c>
      <c r="AO4256">
        <v>19.9361</v>
      </c>
      <c r="AQ4256" s="1">
        <v>42699</v>
      </c>
      <c r="AR4256">
        <v>19.025600000000001</v>
      </c>
      <c r="AT4256" s="1"/>
      <c r="AW4256" s="1">
        <v>42699</v>
      </c>
      <c r="AX4256">
        <v>20.471</v>
      </c>
      <c r="AZ4256" s="1">
        <v>43063</v>
      </c>
      <c r="BA4256">
        <v>19.334800000000001</v>
      </c>
      <c r="BC4256" s="1"/>
      <c r="BF4256" s="1"/>
      <c r="BI4256" s="1">
        <v>42699</v>
      </c>
      <c r="BJ4256">
        <v>14.531000000000001</v>
      </c>
      <c r="BL4256" s="1">
        <v>42699</v>
      </c>
      <c r="BM4256">
        <v>15.738199999999999</v>
      </c>
      <c r="BO4256" s="1">
        <v>42699</v>
      </c>
      <c r="BP4256">
        <v>18.212</v>
      </c>
      <c r="BR4256" s="1">
        <v>42699</v>
      </c>
      <c r="BS4256">
        <v>16.683</v>
      </c>
    </row>
    <row r="4257" spans="1:71" x14ac:dyDescent="0.45">
      <c r="A4257" s="1">
        <v>42702</v>
      </c>
      <c r="B4257">
        <v>24.162800000000001</v>
      </c>
      <c r="D4257" s="1">
        <v>42702</v>
      </c>
      <c r="E4257">
        <v>17.2959</v>
      </c>
      <c r="G4257" s="1">
        <v>42702</v>
      </c>
      <c r="H4257">
        <v>19.059699999999999</v>
      </c>
      <c r="J4257" s="1">
        <v>42702</v>
      </c>
      <c r="K4257">
        <v>19.055900000000001</v>
      </c>
      <c r="M4257" s="1">
        <v>42886</v>
      </c>
      <c r="N4257">
        <v>19.283000000000001</v>
      </c>
      <c r="P4257" s="1">
        <v>43067</v>
      </c>
      <c r="Q4257">
        <v>22.821999999999999</v>
      </c>
      <c r="S4257" s="1">
        <v>43067</v>
      </c>
      <c r="T4257">
        <v>25.475300000000001</v>
      </c>
      <c r="V4257" s="1">
        <v>42702</v>
      </c>
      <c r="W4257">
        <v>21.372499999999999</v>
      </c>
      <c r="Y4257" s="1">
        <v>42702</v>
      </c>
      <c r="Z4257">
        <v>17.517299999999999</v>
      </c>
      <c r="AB4257" s="1">
        <v>43068</v>
      </c>
      <c r="AC4257">
        <v>20.478000000000002</v>
      </c>
      <c r="AE4257" s="1">
        <v>42702</v>
      </c>
      <c r="AF4257">
        <v>8.4518000000000004</v>
      </c>
      <c r="AH4257" s="1"/>
      <c r="AK4257" s="1">
        <v>43067</v>
      </c>
      <c r="AL4257">
        <v>14.870799999999999</v>
      </c>
      <c r="AN4257" s="1">
        <v>42702</v>
      </c>
      <c r="AO4257">
        <v>20.122699999999998</v>
      </c>
      <c r="AQ4257" s="1">
        <v>42702</v>
      </c>
      <c r="AR4257">
        <v>19.280899999999999</v>
      </c>
      <c r="AT4257" s="1"/>
      <c r="AW4257" s="1">
        <v>42702</v>
      </c>
      <c r="AX4257">
        <v>20.690300000000001</v>
      </c>
      <c r="AZ4257" s="1">
        <v>43066</v>
      </c>
      <c r="BA4257">
        <v>19.4406</v>
      </c>
      <c r="BC4257" s="1"/>
      <c r="BF4257" s="1"/>
      <c r="BI4257" s="1">
        <v>42702</v>
      </c>
      <c r="BJ4257">
        <v>14.893000000000001</v>
      </c>
      <c r="BL4257" s="1">
        <v>42702</v>
      </c>
      <c r="BM4257">
        <v>15.912800000000001</v>
      </c>
      <c r="BO4257" s="1">
        <v>42702</v>
      </c>
      <c r="BP4257">
        <v>18.5806</v>
      </c>
      <c r="BR4257" s="1">
        <v>42702</v>
      </c>
      <c r="BS4257">
        <v>17.013100000000001</v>
      </c>
    </row>
    <row r="4258" spans="1:71" x14ac:dyDescent="0.45">
      <c r="A4258" s="1">
        <v>42703</v>
      </c>
      <c r="B4258">
        <v>24.0684</v>
      </c>
      <c r="D4258" s="1">
        <v>42703</v>
      </c>
      <c r="E4258">
        <v>17.3705</v>
      </c>
      <c r="G4258" s="1">
        <v>42703</v>
      </c>
      <c r="H4258">
        <v>19.003699999999998</v>
      </c>
      <c r="J4258" s="1">
        <v>42703</v>
      </c>
      <c r="K4258">
        <v>19.171700000000001</v>
      </c>
      <c r="M4258" s="1">
        <v>42887</v>
      </c>
      <c r="N4258">
        <v>19.485499999999998</v>
      </c>
      <c r="P4258" s="1">
        <v>43068</v>
      </c>
      <c r="Q4258">
        <v>22.891400000000001</v>
      </c>
      <c r="S4258" s="1">
        <v>43068</v>
      </c>
      <c r="T4258">
        <v>25.429099999999998</v>
      </c>
      <c r="V4258" s="1">
        <v>42703</v>
      </c>
      <c r="W4258">
        <v>21.639800000000001</v>
      </c>
      <c r="Y4258" s="1">
        <v>42703</v>
      </c>
      <c r="Z4258">
        <v>17.517299999999999</v>
      </c>
      <c r="AB4258" s="1">
        <v>43069</v>
      </c>
      <c r="AC4258">
        <v>20.519400000000001</v>
      </c>
      <c r="AE4258" s="1">
        <v>42703</v>
      </c>
      <c r="AF4258">
        <v>8.5500000000000007</v>
      </c>
      <c r="AH4258" s="1"/>
      <c r="AK4258" s="1">
        <v>43068</v>
      </c>
      <c r="AL4258">
        <v>14.9284</v>
      </c>
      <c r="AN4258" s="1">
        <v>42703</v>
      </c>
      <c r="AO4258">
        <v>20.201899999999998</v>
      </c>
      <c r="AQ4258" s="1">
        <v>42703</v>
      </c>
      <c r="AR4258">
        <v>19.441700000000001</v>
      </c>
      <c r="AT4258" s="1"/>
      <c r="AW4258" s="1">
        <v>42703</v>
      </c>
      <c r="AX4258">
        <v>20.812899999999999</v>
      </c>
      <c r="AZ4258" s="1">
        <v>43067</v>
      </c>
      <c r="BA4258">
        <v>19.6069</v>
      </c>
      <c r="BC4258" s="1"/>
      <c r="BF4258" s="1"/>
      <c r="BI4258" s="1">
        <v>42703</v>
      </c>
      <c r="BJ4258">
        <v>14.910399999999999</v>
      </c>
      <c r="BL4258" s="1">
        <v>42703</v>
      </c>
      <c r="BM4258">
        <v>15.912800000000001</v>
      </c>
      <c r="BO4258" s="1">
        <v>42703</v>
      </c>
      <c r="BP4258">
        <v>18.658999999999999</v>
      </c>
      <c r="BR4258" s="1">
        <v>42703</v>
      </c>
      <c r="BS4258">
        <v>17.067299999999999</v>
      </c>
    </row>
    <row r="4259" spans="1:71" x14ac:dyDescent="0.45">
      <c r="A4259" s="1">
        <v>42704</v>
      </c>
      <c r="B4259">
        <v>23.3398</v>
      </c>
      <c r="D4259" s="1">
        <v>42704</v>
      </c>
      <c r="E4259">
        <v>16.750299999999999</v>
      </c>
      <c r="G4259" s="1">
        <v>42704</v>
      </c>
      <c r="H4259">
        <v>18.328399999999998</v>
      </c>
      <c r="J4259" s="1">
        <v>42704</v>
      </c>
      <c r="K4259">
        <v>18.477</v>
      </c>
      <c r="M4259" s="1">
        <v>42888</v>
      </c>
      <c r="N4259">
        <v>19.665600000000001</v>
      </c>
      <c r="P4259" s="1">
        <v>43069</v>
      </c>
      <c r="Q4259">
        <v>23.1538</v>
      </c>
      <c r="S4259" s="1">
        <v>43069</v>
      </c>
      <c r="T4259">
        <v>25.5778</v>
      </c>
      <c r="V4259" s="1">
        <v>42704</v>
      </c>
      <c r="W4259">
        <v>20.838000000000001</v>
      </c>
      <c r="Y4259" s="1">
        <v>42704</v>
      </c>
      <c r="Z4259">
        <v>17.021699999999999</v>
      </c>
      <c r="AB4259" s="1">
        <v>43070</v>
      </c>
      <c r="AC4259">
        <v>20.415900000000001</v>
      </c>
      <c r="AE4259" s="1">
        <v>42704</v>
      </c>
      <c r="AF4259">
        <v>8.2302999999999997</v>
      </c>
      <c r="AH4259" s="1"/>
      <c r="AK4259" s="1">
        <v>43069</v>
      </c>
      <c r="AL4259">
        <v>15.136799999999999</v>
      </c>
      <c r="AN4259" s="1">
        <v>42704</v>
      </c>
      <c r="AO4259">
        <v>19.465699999999998</v>
      </c>
      <c r="AQ4259" s="1">
        <v>42704</v>
      </c>
      <c r="AR4259">
        <v>18.937799999999999</v>
      </c>
      <c r="AT4259" s="1"/>
      <c r="AW4259" s="1">
        <v>42704</v>
      </c>
      <c r="AX4259">
        <v>20.4194</v>
      </c>
      <c r="AZ4259" s="1">
        <v>43068</v>
      </c>
      <c r="BA4259">
        <v>19.656600000000001</v>
      </c>
      <c r="BC4259" s="1"/>
      <c r="BF4259" s="1"/>
      <c r="BI4259" s="1">
        <v>42704</v>
      </c>
      <c r="BJ4259">
        <v>14.5921</v>
      </c>
      <c r="BL4259" s="1">
        <v>42704</v>
      </c>
      <c r="BM4259">
        <v>15.422000000000001</v>
      </c>
      <c r="BO4259" s="1">
        <v>42704</v>
      </c>
      <c r="BP4259">
        <v>17.977</v>
      </c>
      <c r="BR4259" s="1">
        <v>42704</v>
      </c>
      <c r="BS4259">
        <v>16.5242</v>
      </c>
    </row>
    <row r="4260" spans="1:71" x14ac:dyDescent="0.45">
      <c r="A4260" s="1">
        <v>42705</v>
      </c>
      <c r="B4260">
        <v>23.151</v>
      </c>
      <c r="D4260" s="1">
        <v>42705</v>
      </c>
      <c r="E4260">
        <v>16.559100000000001</v>
      </c>
      <c r="G4260" s="1">
        <v>42705</v>
      </c>
      <c r="H4260">
        <v>18.25</v>
      </c>
      <c r="J4260" s="1">
        <v>42705</v>
      </c>
      <c r="K4260">
        <v>18.198599999999999</v>
      </c>
      <c r="M4260" s="1">
        <v>42891</v>
      </c>
      <c r="N4260">
        <v>19.5441</v>
      </c>
      <c r="P4260" s="1">
        <v>43070</v>
      </c>
      <c r="Q4260">
        <v>22.7834</v>
      </c>
      <c r="S4260" s="1">
        <v>43070</v>
      </c>
      <c r="T4260">
        <v>25.495799999999999</v>
      </c>
      <c r="V4260" s="1">
        <v>42705</v>
      </c>
      <c r="W4260">
        <v>20.6845</v>
      </c>
      <c r="Y4260" s="1">
        <v>42705</v>
      </c>
      <c r="Z4260">
        <v>17.116800000000001</v>
      </c>
      <c r="AB4260" s="1">
        <v>43073</v>
      </c>
      <c r="AC4260">
        <v>20.390499999999999</v>
      </c>
      <c r="AE4260" s="1">
        <v>42705</v>
      </c>
      <c r="AF4260">
        <v>8.2482000000000006</v>
      </c>
      <c r="AH4260" s="1"/>
      <c r="AK4260" s="1">
        <v>43070</v>
      </c>
      <c r="AL4260">
        <v>14.968299999999999</v>
      </c>
      <c r="AN4260" s="1">
        <v>42705</v>
      </c>
      <c r="AO4260">
        <v>19.376300000000001</v>
      </c>
      <c r="AQ4260" s="1">
        <v>42705</v>
      </c>
      <c r="AR4260">
        <v>18.7256</v>
      </c>
      <c r="AT4260" s="1"/>
      <c r="AW4260" s="1">
        <v>42705</v>
      </c>
      <c r="AX4260">
        <v>20.541899999999998</v>
      </c>
      <c r="AZ4260" s="1">
        <v>43069</v>
      </c>
      <c r="BA4260">
        <v>19.8294</v>
      </c>
      <c r="BC4260" s="1"/>
      <c r="BF4260" s="1"/>
      <c r="BI4260" s="1">
        <v>42705</v>
      </c>
      <c r="BJ4260">
        <v>14.4351</v>
      </c>
      <c r="BL4260" s="1">
        <v>42705</v>
      </c>
      <c r="BM4260">
        <v>15.3462</v>
      </c>
      <c r="BO4260" s="1">
        <v>42705</v>
      </c>
      <c r="BP4260">
        <v>17.760400000000001</v>
      </c>
      <c r="BR4260" s="1">
        <v>42705</v>
      </c>
      <c r="BS4260">
        <v>16.374600000000001</v>
      </c>
    </row>
    <row r="4261" spans="1:71" x14ac:dyDescent="0.45">
      <c r="A4261" s="1">
        <v>42706</v>
      </c>
      <c r="B4261">
        <v>23.286899999999999</v>
      </c>
      <c r="D4261" s="1">
        <v>42706</v>
      </c>
      <c r="E4261">
        <v>16.783000000000001</v>
      </c>
      <c r="G4261" s="1">
        <v>42706</v>
      </c>
      <c r="H4261">
        <v>18.529900000000001</v>
      </c>
      <c r="J4261" s="1">
        <v>42706</v>
      </c>
      <c r="K4261">
        <v>18.3675</v>
      </c>
      <c r="M4261" s="1">
        <v>42892</v>
      </c>
      <c r="N4261">
        <v>19.427</v>
      </c>
      <c r="P4261" s="1">
        <v>43073</v>
      </c>
      <c r="Q4261">
        <v>22.6523</v>
      </c>
      <c r="S4261" s="1">
        <v>43073</v>
      </c>
      <c r="T4261">
        <v>25.506</v>
      </c>
      <c r="V4261" s="1">
        <v>42706</v>
      </c>
      <c r="W4261">
        <v>20.9773</v>
      </c>
      <c r="Y4261" s="1">
        <v>42706</v>
      </c>
      <c r="Z4261">
        <v>17.3948</v>
      </c>
      <c r="AB4261" s="1">
        <v>43074</v>
      </c>
      <c r="AC4261">
        <v>20.238700000000001</v>
      </c>
      <c r="AE4261" s="1">
        <v>42706</v>
      </c>
      <c r="AF4261">
        <v>8.2960999999999991</v>
      </c>
      <c r="AH4261" s="1"/>
      <c r="AK4261" s="1">
        <v>43073</v>
      </c>
      <c r="AL4261">
        <v>14.4451</v>
      </c>
      <c r="AN4261" s="1">
        <v>42706</v>
      </c>
      <c r="AO4261">
        <v>19.591000000000001</v>
      </c>
      <c r="AQ4261" s="1">
        <v>42706</v>
      </c>
      <c r="AR4261">
        <v>18.967600000000001</v>
      </c>
      <c r="AT4261" s="1"/>
      <c r="AW4261" s="1">
        <v>42706</v>
      </c>
      <c r="AX4261">
        <v>20.8645</v>
      </c>
      <c r="AZ4261" s="1">
        <v>43070</v>
      </c>
      <c r="BA4261">
        <v>19.656600000000001</v>
      </c>
      <c r="BC4261" s="1"/>
      <c r="BF4261" s="1"/>
      <c r="BI4261" s="1">
        <v>42706</v>
      </c>
      <c r="BJ4261">
        <v>14.5397</v>
      </c>
      <c r="BL4261" s="1">
        <v>42706</v>
      </c>
      <c r="BM4261">
        <v>15.402200000000001</v>
      </c>
      <c r="BO4261" s="1">
        <v>42706</v>
      </c>
      <c r="BP4261">
        <v>17.852499999999999</v>
      </c>
      <c r="BR4261" s="1">
        <v>42706</v>
      </c>
      <c r="BS4261">
        <v>16.525400000000001</v>
      </c>
    </row>
    <row r="4262" spans="1:71" x14ac:dyDescent="0.45">
      <c r="A4262" s="1">
        <v>42709</v>
      </c>
      <c r="B4262">
        <v>23.479500000000002</v>
      </c>
      <c r="D4262" s="1">
        <v>42709</v>
      </c>
      <c r="E4262">
        <v>16.8203</v>
      </c>
      <c r="G4262" s="1">
        <v>42709</v>
      </c>
      <c r="H4262">
        <v>18.343299999999999</v>
      </c>
      <c r="J4262" s="1">
        <v>42709</v>
      </c>
      <c r="K4262">
        <v>18.524000000000001</v>
      </c>
      <c r="M4262" s="1">
        <v>42893</v>
      </c>
      <c r="N4262">
        <v>19.507999999999999</v>
      </c>
      <c r="P4262" s="1">
        <v>43074</v>
      </c>
      <c r="Q4262">
        <v>22.305099999999999</v>
      </c>
      <c r="S4262" s="1">
        <v>43074</v>
      </c>
      <c r="T4262">
        <v>25.275400000000001</v>
      </c>
      <c r="V4262" s="1">
        <v>42709</v>
      </c>
      <c r="W4262">
        <v>20.891999999999999</v>
      </c>
      <c r="Y4262" s="1">
        <v>42709</v>
      </c>
      <c r="Z4262">
        <v>17.3856</v>
      </c>
      <c r="AB4262" s="1">
        <v>43075</v>
      </c>
      <c r="AC4262">
        <v>20.319199999999999</v>
      </c>
      <c r="AE4262" s="1">
        <v>42709</v>
      </c>
      <c r="AF4262">
        <v>8.3080999999999996</v>
      </c>
      <c r="AH4262" s="1"/>
      <c r="AK4262" s="1">
        <v>43074</v>
      </c>
      <c r="AL4262">
        <v>14.3432</v>
      </c>
      <c r="AN4262" s="1">
        <v>42709</v>
      </c>
      <c r="AO4262">
        <v>19.5884</v>
      </c>
      <c r="AQ4262" s="1">
        <v>42709</v>
      </c>
      <c r="AR4262">
        <v>19.0654</v>
      </c>
      <c r="AT4262" s="1"/>
      <c r="AW4262" s="1">
        <v>42709</v>
      </c>
      <c r="AX4262">
        <v>20.909700000000001</v>
      </c>
      <c r="AZ4262" s="1">
        <v>43073</v>
      </c>
      <c r="BA4262">
        <v>19.483799999999999</v>
      </c>
      <c r="BC4262" s="1"/>
      <c r="BF4262" s="1"/>
      <c r="BI4262" s="1">
        <v>42709</v>
      </c>
      <c r="BJ4262">
        <v>14.500500000000001</v>
      </c>
      <c r="BL4262" s="1">
        <v>42709</v>
      </c>
      <c r="BM4262">
        <v>15.4384</v>
      </c>
      <c r="BO4262" s="1">
        <v>42709</v>
      </c>
      <c r="BP4262">
        <v>17.875599999999999</v>
      </c>
      <c r="BR4262" s="1">
        <v>42709</v>
      </c>
      <c r="BS4262">
        <v>16.561</v>
      </c>
    </row>
    <row r="4263" spans="1:71" x14ac:dyDescent="0.45">
      <c r="A4263" s="1">
        <v>42710</v>
      </c>
      <c r="B4263">
        <v>23.630500000000001</v>
      </c>
      <c r="D4263" s="1">
        <v>42710</v>
      </c>
      <c r="E4263">
        <v>16.8249</v>
      </c>
      <c r="G4263" s="1">
        <v>42710</v>
      </c>
      <c r="H4263">
        <v>18.410399999999999</v>
      </c>
      <c r="J4263" s="1">
        <v>42710</v>
      </c>
      <c r="K4263">
        <v>18.608499999999999</v>
      </c>
      <c r="M4263" s="1">
        <v>42894</v>
      </c>
      <c r="N4263">
        <v>19.517099999999999</v>
      </c>
      <c r="P4263" s="1">
        <v>43075</v>
      </c>
      <c r="Q4263">
        <v>22.382200000000001</v>
      </c>
      <c r="S4263" s="1">
        <v>43075</v>
      </c>
      <c r="T4263">
        <v>25.326599999999999</v>
      </c>
      <c r="V4263" s="1">
        <v>42710</v>
      </c>
      <c r="W4263">
        <v>20.673100000000002</v>
      </c>
      <c r="Y4263" s="1">
        <v>42710</v>
      </c>
      <c r="Z4263">
        <v>17.4057</v>
      </c>
      <c r="AB4263" s="1">
        <v>43076</v>
      </c>
      <c r="AC4263">
        <v>20.224900000000002</v>
      </c>
      <c r="AE4263" s="1">
        <v>42710</v>
      </c>
      <c r="AF4263">
        <v>8.2937999999999992</v>
      </c>
      <c r="AH4263" s="1"/>
      <c r="AK4263" s="1">
        <v>43075</v>
      </c>
      <c r="AL4263">
        <v>14.352</v>
      </c>
      <c r="AN4263" s="1">
        <v>42710</v>
      </c>
      <c r="AO4263">
        <v>19.631900000000002</v>
      </c>
      <c r="AQ4263" s="1">
        <v>42710</v>
      </c>
      <c r="AR4263">
        <v>19.024000000000001</v>
      </c>
      <c r="AT4263" s="1"/>
      <c r="AW4263" s="1">
        <v>42710</v>
      </c>
      <c r="AX4263">
        <v>20.670999999999999</v>
      </c>
      <c r="AZ4263" s="1">
        <v>43074</v>
      </c>
      <c r="BA4263">
        <v>19.2959</v>
      </c>
      <c r="BC4263" s="1"/>
      <c r="BF4263" s="1"/>
      <c r="BI4263" s="1">
        <v>42710</v>
      </c>
      <c r="BJ4263">
        <v>14.426399999999999</v>
      </c>
      <c r="BL4263" s="1">
        <v>42710</v>
      </c>
      <c r="BM4263">
        <v>15.4582</v>
      </c>
      <c r="BO4263" s="1">
        <v>42710</v>
      </c>
      <c r="BP4263">
        <v>17.866399999999999</v>
      </c>
      <c r="BR4263" s="1">
        <v>42710</v>
      </c>
      <c r="BS4263">
        <v>16.5198</v>
      </c>
    </row>
    <row r="4264" spans="1:71" x14ac:dyDescent="0.45">
      <c r="A4264" s="1">
        <v>42711</v>
      </c>
      <c r="B4264">
        <v>23.8948</v>
      </c>
      <c r="D4264" s="1">
        <v>42711</v>
      </c>
      <c r="E4264">
        <v>17.006799999999998</v>
      </c>
      <c r="G4264" s="1">
        <v>42711</v>
      </c>
      <c r="H4264">
        <v>18.611899999999999</v>
      </c>
      <c r="J4264" s="1">
        <v>42711</v>
      </c>
      <c r="K4264">
        <v>18.852499999999999</v>
      </c>
      <c r="M4264" s="1">
        <v>42895</v>
      </c>
      <c r="N4264">
        <v>19.679099999999998</v>
      </c>
      <c r="P4264" s="1">
        <v>43076</v>
      </c>
      <c r="Q4264">
        <v>22.266500000000001</v>
      </c>
      <c r="S4264" s="1">
        <v>43076</v>
      </c>
      <c r="T4264">
        <v>25.413799999999998</v>
      </c>
      <c r="V4264" s="1">
        <v>42711</v>
      </c>
      <c r="W4264">
        <v>20.8977</v>
      </c>
      <c r="Y4264" s="1">
        <v>42711</v>
      </c>
      <c r="Z4264">
        <v>17.718399999999999</v>
      </c>
      <c r="AB4264" s="1">
        <v>43077</v>
      </c>
      <c r="AC4264">
        <v>20.259399999999999</v>
      </c>
      <c r="AE4264" s="1">
        <v>42711</v>
      </c>
      <c r="AF4264">
        <v>8.4351000000000003</v>
      </c>
      <c r="AH4264" s="1"/>
      <c r="AK4264" s="1">
        <v>43076</v>
      </c>
      <c r="AL4264">
        <v>14.507199999999999</v>
      </c>
      <c r="AN4264" s="1">
        <v>42711</v>
      </c>
      <c r="AO4264">
        <v>19.931000000000001</v>
      </c>
      <c r="AQ4264" s="1">
        <v>42711</v>
      </c>
      <c r="AR4264">
        <v>19.509699999999999</v>
      </c>
      <c r="AT4264" s="1"/>
      <c r="AW4264" s="1">
        <v>42711</v>
      </c>
      <c r="AX4264">
        <v>20.909700000000001</v>
      </c>
      <c r="AZ4264" s="1">
        <v>43075</v>
      </c>
      <c r="BA4264">
        <v>19.419</v>
      </c>
      <c r="BC4264" s="1"/>
      <c r="BF4264" s="1"/>
      <c r="BI4264" s="1">
        <v>42711</v>
      </c>
      <c r="BJ4264">
        <v>14.4351</v>
      </c>
      <c r="BL4264" s="1">
        <v>42711</v>
      </c>
      <c r="BM4264">
        <v>15.5307</v>
      </c>
      <c r="BO4264" s="1">
        <v>42711</v>
      </c>
      <c r="BP4264">
        <v>18.133600000000001</v>
      </c>
      <c r="BR4264" s="1">
        <v>42711</v>
      </c>
      <c r="BS4264">
        <v>16.719899999999999</v>
      </c>
    </row>
    <row r="4265" spans="1:71" x14ac:dyDescent="0.45">
      <c r="A4265" s="1">
        <v>42712</v>
      </c>
      <c r="B4265">
        <v>24.242100000000001</v>
      </c>
      <c r="D4265" s="1">
        <v>42712</v>
      </c>
      <c r="E4265">
        <v>16.992799999999999</v>
      </c>
      <c r="G4265" s="1">
        <v>42712</v>
      </c>
      <c r="H4265">
        <v>18.589600000000001</v>
      </c>
      <c r="J4265" s="1">
        <v>42712</v>
      </c>
      <c r="K4265">
        <v>18.8306</v>
      </c>
      <c r="M4265" s="1">
        <v>42898</v>
      </c>
      <c r="N4265">
        <v>19.5351</v>
      </c>
      <c r="P4265" s="1">
        <v>43077</v>
      </c>
      <c r="Q4265">
        <v>22.305099999999999</v>
      </c>
      <c r="S4265" s="1">
        <v>43077</v>
      </c>
      <c r="T4265">
        <v>25.5624</v>
      </c>
      <c r="V4265" s="1">
        <v>42712</v>
      </c>
      <c r="W4265">
        <v>20.8977</v>
      </c>
      <c r="Y4265" s="1">
        <v>42712</v>
      </c>
      <c r="Z4265">
        <v>17.5886</v>
      </c>
      <c r="AB4265" s="1">
        <v>43080</v>
      </c>
      <c r="AC4265">
        <v>20.332999999999998</v>
      </c>
      <c r="AE4265" s="1">
        <v>42712</v>
      </c>
      <c r="AF4265">
        <v>8.4314999999999998</v>
      </c>
      <c r="AH4265" s="1"/>
      <c r="AK4265" s="1">
        <v>43077</v>
      </c>
      <c r="AL4265">
        <v>14.556000000000001</v>
      </c>
      <c r="AN4265" s="1">
        <v>42712</v>
      </c>
      <c r="AO4265">
        <v>20.214700000000001</v>
      </c>
      <c r="AQ4265" s="1">
        <v>42712</v>
      </c>
      <c r="AR4265">
        <v>19.375399999999999</v>
      </c>
      <c r="AT4265" s="1"/>
      <c r="AW4265" s="1">
        <v>42712</v>
      </c>
      <c r="AX4265">
        <v>21.096800000000002</v>
      </c>
      <c r="AZ4265" s="1">
        <v>43076</v>
      </c>
      <c r="BA4265">
        <v>19.470800000000001</v>
      </c>
      <c r="BC4265" s="1"/>
      <c r="BF4265" s="1"/>
      <c r="BI4265" s="1">
        <v>42712</v>
      </c>
      <c r="BJ4265">
        <v>14.439399999999999</v>
      </c>
      <c r="BL4265" s="1">
        <v>42712</v>
      </c>
      <c r="BM4265">
        <v>15.616300000000001</v>
      </c>
      <c r="BO4265" s="1">
        <v>42712</v>
      </c>
      <c r="BP4265">
        <v>18.087599999999998</v>
      </c>
      <c r="BR4265" s="1">
        <v>42712</v>
      </c>
      <c r="BS4265">
        <v>16.761399999999998</v>
      </c>
    </row>
    <row r="4266" spans="1:71" x14ac:dyDescent="0.45">
      <c r="A4266" s="1">
        <v>42713</v>
      </c>
      <c r="B4266">
        <v>24.612100000000002</v>
      </c>
      <c r="D4266" s="1">
        <v>42713</v>
      </c>
      <c r="E4266">
        <v>17.174700000000001</v>
      </c>
      <c r="G4266" s="1">
        <v>42713</v>
      </c>
      <c r="H4266">
        <v>18.929099999999998</v>
      </c>
      <c r="J4266" s="1">
        <v>42713</v>
      </c>
      <c r="K4266">
        <v>19.084099999999999</v>
      </c>
      <c r="M4266" s="1">
        <v>42899</v>
      </c>
      <c r="N4266">
        <v>19.575600000000001</v>
      </c>
      <c r="P4266" s="1">
        <v>43080</v>
      </c>
      <c r="Q4266">
        <v>22.258800000000001</v>
      </c>
      <c r="S4266" s="1">
        <v>43080</v>
      </c>
      <c r="T4266">
        <v>25.6752</v>
      </c>
      <c r="V4266" s="1">
        <v>42713</v>
      </c>
      <c r="W4266">
        <v>21.1906</v>
      </c>
      <c r="Y4266" s="1">
        <v>42713</v>
      </c>
      <c r="Z4266">
        <v>17.818999999999999</v>
      </c>
      <c r="AB4266" s="1">
        <v>43081</v>
      </c>
      <c r="AC4266">
        <v>20.047699999999999</v>
      </c>
      <c r="AE4266" s="1">
        <v>42713</v>
      </c>
      <c r="AF4266">
        <v>8.4733999999999998</v>
      </c>
      <c r="AH4266" s="1"/>
      <c r="AK4266" s="1">
        <v>43080</v>
      </c>
      <c r="AL4266">
        <v>14.6934</v>
      </c>
      <c r="AN4266" s="1">
        <v>42713</v>
      </c>
      <c r="AO4266">
        <v>20.429400000000001</v>
      </c>
      <c r="AQ4266" s="1">
        <v>42713</v>
      </c>
      <c r="AR4266">
        <v>19.3124</v>
      </c>
      <c r="AT4266" s="1"/>
      <c r="AW4266" s="1">
        <v>42713</v>
      </c>
      <c r="AX4266">
        <v>21.406500000000001</v>
      </c>
      <c r="AZ4266" s="1">
        <v>43077</v>
      </c>
      <c r="BA4266">
        <v>19.6004</v>
      </c>
      <c r="BC4266" s="1"/>
      <c r="BF4266" s="1"/>
      <c r="BI4266" s="1">
        <v>42713</v>
      </c>
      <c r="BJ4266">
        <v>14.613899999999999</v>
      </c>
      <c r="BL4266" s="1">
        <v>42713</v>
      </c>
      <c r="BM4266">
        <v>15.790900000000001</v>
      </c>
      <c r="BO4266" s="1">
        <v>42713</v>
      </c>
      <c r="BP4266">
        <v>18.364100000000001</v>
      </c>
      <c r="BR4266" s="1">
        <v>42713</v>
      </c>
      <c r="BS4266">
        <v>16.934899999999999</v>
      </c>
    </row>
    <row r="4267" spans="1:71" x14ac:dyDescent="0.45">
      <c r="A4267" s="1">
        <v>42716</v>
      </c>
      <c r="B4267">
        <v>24.827300000000001</v>
      </c>
      <c r="D4267" s="1">
        <v>42716</v>
      </c>
      <c r="E4267">
        <v>17.351900000000001</v>
      </c>
      <c r="G4267" s="1">
        <v>42716</v>
      </c>
      <c r="H4267">
        <v>19.156700000000001</v>
      </c>
      <c r="J4267" s="1">
        <v>42716</v>
      </c>
      <c r="K4267">
        <v>19.384499999999999</v>
      </c>
      <c r="M4267" s="1">
        <v>42900</v>
      </c>
      <c r="N4267">
        <v>19.670100000000001</v>
      </c>
      <c r="P4267" s="1">
        <v>43081</v>
      </c>
      <c r="Q4267">
        <v>21.8962</v>
      </c>
      <c r="S4267" s="1">
        <v>43081</v>
      </c>
      <c r="T4267">
        <v>25.203600000000002</v>
      </c>
      <c r="V4267" s="1">
        <v>42716</v>
      </c>
      <c r="W4267">
        <v>21.454999999999998</v>
      </c>
      <c r="Y4267" s="1">
        <v>42716</v>
      </c>
      <c r="Z4267">
        <v>17.996300000000002</v>
      </c>
      <c r="AB4267" s="1">
        <v>43082</v>
      </c>
      <c r="AC4267">
        <v>20.146599999999999</v>
      </c>
      <c r="AE4267" s="1">
        <v>42716</v>
      </c>
      <c r="AF4267">
        <v>8.5692000000000004</v>
      </c>
      <c r="AH4267" s="1"/>
      <c r="AK4267" s="1">
        <v>43081</v>
      </c>
      <c r="AL4267">
        <v>14.480600000000001</v>
      </c>
      <c r="AN4267" s="1">
        <v>42716</v>
      </c>
      <c r="AO4267">
        <v>20.5291</v>
      </c>
      <c r="AQ4267" s="1">
        <v>42716</v>
      </c>
      <c r="AR4267">
        <v>19.471599999999999</v>
      </c>
      <c r="AT4267" s="1"/>
      <c r="AW4267" s="1">
        <v>42716</v>
      </c>
      <c r="AX4267">
        <v>21.7226</v>
      </c>
      <c r="AZ4267" s="1">
        <v>43080</v>
      </c>
      <c r="BA4267">
        <v>19.701899999999998</v>
      </c>
      <c r="BC4267" s="1"/>
      <c r="BF4267" s="1"/>
      <c r="BI4267" s="1">
        <v>42716</v>
      </c>
      <c r="BJ4267">
        <v>14.801399999999999</v>
      </c>
      <c r="BL4267" s="1">
        <v>42716</v>
      </c>
      <c r="BM4267">
        <v>16.047799999999999</v>
      </c>
      <c r="BO4267" s="1">
        <v>42716</v>
      </c>
      <c r="BP4267">
        <v>18.649799999999999</v>
      </c>
      <c r="BR4267" s="1">
        <v>42716</v>
      </c>
      <c r="BS4267">
        <v>17.107800000000001</v>
      </c>
    </row>
    <row r="4268" spans="1:71" x14ac:dyDescent="0.45">
      <c r="A4268" s="1">
        <v>42717</v>
      </c>
      <c r="B4268">
        <v>25.0047</v>
      </c>
      <c r="D4268" s="1">
        <v>42717</v>
      </c>
      <c r="E4268">
        <v>17.491800000000001</v>
      </c>
      <c r="G4268" s="1">
        <v>42717</v>
      </c>
      <c r="H4268">
        <v>19.373100000000001</v>
      </c>
      <c r="J4268" s="1">
        <v>42717</v>
      </c>
      <c r="K4268">
        <v>19.622299999999999</v>
      </c>
      <c r="M4268" s="1">
        <v>42901</v>
      </c>
      <c r="N4268">
        <v>19.769100000000002</v>
      </c>
      <c r="P4268" s="1">
        <v>43082</v>
      </c>
      <c r="Q4268">
        <v>21.9116</v>
      </c>
      <c r="S4268" s="1">
        <v>43082</v>
      </c>
      <c r="T4268">
        <v>25.244599999999998</v>
      </c>
      <c r="V4268" s="1">
        <v>42717</v>
      </c>
      <c r="W4268">
        <v>21.5943</v>
      </c>
      <c r="Y4268" s="1">
        <v>42717</v>
      </c>
      <c r="Z4268">
        <v>18.085899999999999</v>
      </c>
      <c r="AB4268" s="1">
        <v>43083</v>
      </c>
      <c r="AC4268">
        <v>20.146599999999999</v>
      </c>
      <c r="AE4268" s="1">
        <v>42717</v>
      </c>
      <c r="AF4268">
        <v>8.7093000000000007</v>
      </c>
      <c r="AH4268" s="1"/>
      <c r="AK4268" s="1">
        <v>43082</v>
      </c>
      <c r="AL4268">
        <v>14.307700000000001</v>
      </c>
      <c r="AN4268" s="1">
        <v>42717</v>
      </c>
      <c r="AO4268">
        <v>20.741299999999999</v>
      </c>
      <c r="AQ4268" s="1">
        <v>42717</v>
      </c>
      <c r="AR4268">
        <v>19.7319</v>
      </c>
      <c r="AT4268" s="1"/>
      <c r="AW4268" s="1">
        <v>42717</v>
      </c>
      <c r="AX4268">
        <v>21.8645</v>
      </c>
      <c r="AZ4268" s="1">
        <v>43081</v>
      </c>
      <c r="BA4268">
        <v>19.2484</v>
      </c>
      <c r="BC4268" s="1"/>
      <c r="BF4268" s="1"/>
      <c r="BI4268" s="1">
        <v>42717</v>
      </c>
      <c r="BJ4268">
        <v>14.9192</v>
      </c>
      <c r="BL4268" s="1">
        <v>42717</v>
      </c>
      <c r="BM4268">
        <v>16.2026</v>
      </c>
      <c r="BO4268" s="1">
        <v>42717</v>
      </c>
      <c r="BP4268">
        <v>18.765000000000001</v>
      </c>
      <c r="BR4268" s="1">
        <v>42717</v>
      </c>
      <c r="BS4268">
        <v>17.286300000000001</v>
      </c>
    </row>
    <row r="4269" spans="1:71" x14ac:dyDescent="0.45">
      <c r="A4269" s="1">
        <v>42718</v>
      </c>
      <c r="B4269">
        <v>24.193000000000001</v>
      </c>
      <c r="D4269" s="1">
        <v>42718</v>
      </c>
      <c r="E4269">
        <v>17.076699999999999</v>
      </c>
      <c r="G4269" s="1">
        <v>42718</v>
      </c>
      <c r="H4269">
        <v>18.917899999999999</v>
      </c>
      <c r="J4269" s="1">
        <v>42718</v>
      </c>
      <c r="K4269">
        <v>19.3062</v>
      </c>
      <c r="M4269" s="1">
        <v>42902</v>
      </c>
      <c r="N4269">
        <v>19.985199999999999</v>
      </c>
      <c r="P4269" s="1">
        <v>43083</v>
      </c>
      <c r="Q4269">
        <v>22.081299999999999</v>
      </c>
      <c r="S4269" s="1">
        <v>43083</v>
      </c>
      <c r="T4269">
        <v>25.1523</v>
      </c>
      <c r="V4269" s="1">
        <v>42718</v>
      </c>
      <c r="W4269">
        <v>21.074000000000002</v>
      </c>
      <c r="Y4269" s="1">
        <v>42718</v>
      </c>
      <c r="Z4269">
        <v>17.720199999999998</v>
      </c>
      <c r="AB4269" s="1">
        <v>43084</v>
      </c>
      <c r="AC4269">
        <v>20.211099999999998</v>
      </c>
      <c r="AE4269" s="1">
        <v>42718</v>
      </c>
      <c r="AF4269">
        <v>8.5823</v>
      </c>
      <c r="AH4269" s="1"/>
      <c r="AK4269" s="1">
        <v>43083</v>
      </c>
      <c r="AL4269">
        <v>14.241199999999999</v>
      </c>
      <c r="AN4269" s="1">
        <v>42718</v>
      </c>
      <c r="AO4269">
        <v>20.1431</v>
      </c>
      <c r="AQ4269" s="1">
        <v>42718</v>
      </c>
      <c r="AR4269">
        <v>19.2362</v>
      </c>
      <c r="AT4269" s="1"/>
      <c r="AW4269" s="1">
        <v>42718</v>
      </c>
      <c r="AX4269">
        <v>21.451599999999999</v>
      </c>
      <c r="AZ4269" s="1">
        <v>43082</v>
      </c>
      <c r="BA4269">
        <v>19.287299999999998</v>
      </c>
      <c r="BC4269" s="1"/>
      <c r="BF4269" s="1"/>
      <c r="BI4269" s="1">
        <v>42718</v>
      </c>
      <c r="BJ4269">
        <v>14.7316</v>
      </c>
      <c r="BL4269" s="1">
        <v>42718</v>
      </c>
      <c r="BM4269">
        <v>15.9688</v>
      </c>
      <c r="BO4269" s="1">
        <v>42718</v>
      </c>
      <c r="BP4269">
        <v>18.451599999999999</v>
      </c>
      <c r="BR4269" s="1">
        <v>42718</v>
      </c>
      <c r="BS4269">
        <v>16.9328</v>
      </c>
    </row>
    <row r="4270" spans="1:71" x14ac:dyDescent="0.45">
      <c r="A4270" s="1">
        <v>42719</v>
      </c>
      <c r="B4270">
        <v>24.344000000000001</v>
      </c>
      <c r="D4270" s="1">
        <v>42719</v>
      </c>
      <c r="E4270">
        <v>17.258600000000001</v>
      </c>
      <c r="G4270" s="1">
        <v>42719</v>
      </c>
      <c r="H4270">
        <v>19.0672</v>
      </c>
      <c r="J4270" s="1">
        <v>42719</v>
      </c>
      <c r="K4270">
        <v>19.4345</v>
      </c>
      <c r="M4270" s="1">
        <v>42905</v>
      </c>
      <c r="N4270">
        <v>19.8096</v>
      </c>
      <c r="P4270" s="1">
        <v>43084</v>
      </c>
      <c r="Q4270">
        <v>22.220199999999998</v>
      </c>
      <c r="S4270" s="1">
        <v>43084</v>
      </c>
      <c r="T4270">
        <v>25.244599999999998</v>
      </c>
      <c r="V4270" s="1">
        <v>42719</v>
      </c>
      <c r="W4270">
        <v>21.201899999999998</v>
      </c>
      <c r="Y4270" s="1">
        <v>42719</v>
      </c>
      <c r="Z4270">
        <v>17.68</v>
      </c>
      <c r="AB4270" s="1">
        <v>43087</v>
      </c>
      <c r="AC4270">
        <v>19.911999999999999</v>
      </c>
      <c r="AE4270" s="1">
        <v>42719</v>
      </c>
      <c r="AF4270">
        <v>8.6685999999999996</v>
      </c>
      <c r="AH4270" s="1"/>
      <c r="AK4270" s="1">
        <v>43084</v>
      </c>
      <c r="AL4270">
        <v>14.1126</v>
      </c>
      <c r="AN4270" s="1">
        <v>42719</v>
      </c>
      <c r="AO4270">
        <v>20.375800000000002</v>
      </c>
      <c r="AQ4270" s="1">
        <v>42719</v>
      </c>
      <c r="AR4270">
        <v>19.402000000000001</v>
      </c>
      <c r="AT4270" s="1"/>
      <c r="AW4270" s="1">
        <v>42719</v>
      </c>
      <c r="AX4270">
        <v>21.670999999999999</v>
      </c>
      <c r="AZ4270" s="1">
        <v>43083</v>
      </c>
      <c r="BA4270">
        <v>19.216000000000001</v>
      </c>
      <c r="BC4270" s="1"/>
      <c r="BF4270" s="1"/>
      <c r="BI4270" s="1">
        <v>42719</v>
      </c>
      <c r="BJ4270">
        <v>14.893000000000001</v>
      </c>
      <c r="BL4270" s="1">
        <v>42719</v>
      </c>
      <c r="BM4270">
        <v>15.962199999999999</v>
      </c>
      <c r="BO4270" s="1">
        <v>42719</v>
      </c>
      <c r="BP4270">
        <v>18.534600000000001</v>
      </c>
      <c r="BR4270" s="1">
        <v>42719</v>
      </c>
      <c r="BS4270">
        <v>17.037400000000002</v>
      </c>
    </row>
    <row r="4271" spans="1:71" x14ac:dyDescent="0.45">
      <c r="A4271" s="1">
        <v>42720</v>
      </c>
      <c r="B4271">
        <v>24.313800000000001</v>
      </c>
      <c r="D4271" s="1">
        <v>42720</v>
      </c>
      <c r="E4271">
        <v>17.538399999999999</v>
      </c>
      <c r="G4271" s="1">
        <v>42720</v>
      </c>
      <c r="H4271">
        <v>19.253699999999998</v>
      </c>
      <c r="J4271" s="1">
        <v>42720</v>
      </c>
      <c r="K4271">
        <v>19.653600000000001</v>
      </c>
      <c r="M4271" s="1">
        <v>42906</v>
      </c>
      <c r="N4271">
        <v>19.8186</v>
      </c>
      <c r="P4271" s="1">
        <v>43087</v>
      </c>
      <c r="Q4271">
        <v>21.957899999999999</v>
      </c>
      <c r="S4271" s="1">
        <v>43087</v>
      </c>
      <c r="T4271">
        <v>24.937100000000001</v>
      </c>
      <c r="V4271" s="1">
        <v>42720</v>
      </c>
      <c r="W4271">
        <v>21.5716</v>
      </c>
      <c r="Y4271" s="1">
        <v>42720</v>
      </c>
      <c r="Z4271">
        <v>17.956099999999999</v>
      </c>
      <c r="AB4271" s="1">
        <v>43088</v>
      </c>
      <c r="AC4271">
        <v>19.559899999999999</v>
      </c>
      <c r="AE4271" s="1">
        <v>42720</v>
      </c>
      <c r="AF4271">
        <v>8.7620000000000005</v>
      </c>
      <c r="AH4271" s="1"/>
      <c r="AK4271" s="1">
        <v>43087</v>
      </c>
      <c r="AL4271">
        <v>13.970700000000001</v>
      </c>
      <c r="AN4271" s="1">
        <v>42720</v>
      </c>
      <c r="AO4271">
        <v>20.518899999999999</v>
      </c>
      <c r="AQ4271" s="1">
        <v>42720</v>
      </c>
      <c r="AR4271">
        <v>19.712</v>
      </c>
      <c r="AT4271" s="1"/>
      <c r="AW4271" s="1">
        <v>42720</v>
      </c>
      <c r="AX4271">
        <v>21.735500000000002</v>
      </c>
      <c r="AZ4271" s="1">
        <v>43084</v>
      </c>
      <c r="BA4271">
        <v>19.339099999999998</v>
      </c>
      <c r="BC4271" s="1"/>
      <c r="BF4271" s="1"/>
      <c r="BI4271" s="1">
        <v>42720</v>
      </c>
      <c r="BJ4271">
        <v>15.1023</v>
      </c>
      <c r="BL4271" s="1">
        <v>42720</v>
      </c>
      <c r="BM4271">
        <v>16.113700000000001</v>
      </c>
      <c r="BO4271" s="1">
        <v>42720</v>
      </c>
      <c r="BP4271">
        <v>18.751200000000001</v>
      </c>
      <c r="BR4271" s="1">
        <v>42720</v>
      </c>
      <c r="BS4271">
        <v>17.2485</v>
      </c>
    </row>
    <row r="4272" spans="1:71" x14ac:dyDescent="0.45">
      <c r="A4272" s="1">
        <v>42723</v>
      </c>
      <c r="B4272">
        <v>24.11</v>
      </c>
      <c r="D4272" s="1">
        <v>42723</v>
      </c>
      <c r="E4272">
        <v>17.613</v>
      </c>
      <c r="G4272" s="1">
        <v>42723</v>
      </c>
      <c r="H4272">
        <v>19.361899999999999</v>
      </c>
      <c r="J4272" s="1">
        <v>42723</v>
      </c>
      <c r="K4272">
        <v>19.694199999999999</v>
      </c>
      <c r="M4272" s="1">
        <v>42907</v>
      </c>
      <c r="N4272">
        <v>19.7331</v>
      </c>
      <c r="P4272" s="1">
        <v>43088</v>
      </c>
      <c r="Q4272">
        <v>21.610700000000001</v>
      </c>
      <c r="S4272" s="1">
        <v>43088</v>
      </c>
      <c r="T4272">
        <v>24.4604</v>
      </c>
      <c r="V4272" s="1">
        <v>42723</v>
      </c>
      <c r="W4272">
        <v>21.753499999999999</v>
      </c>
      <c r="Y4272" s="1">
        <v>42723</v>
      </c>
      <c r="Z4272">
        <v>17.970700000000001</v>
      </c>
      <c r="AB4272" s="1">
        <v>43089</v>
      </c>
      <c r="AC4272">
        <v>19.440300000000001</v>
      </c>
      <c r="AE4272" s="1">
        <v>42723</v>
      </c>
      <c r="AF4272">
        <v>8.7631999999999994</v>
      </c>
      <c r="AH4272" s="1"/>
      <c r="AK4272" s="1">
        <v>43088</v>
      </c>
      <c r="AL4272">
        <v>13.749000000000001</v>
      </c>
      <c r="AN4272" s="1">
        <v>42723</v>
      </c>
      <c r="AO4272">
        <v>20.738800000000001</v>
      </c>
      <c r="AQ4272" s="1">
        <v>42723</v>
      </c>
      <c r="AR4272">
        <v>19.765000000000001</v>
      </c>
      <c r="AT4272" s="1"/>
      <c r="AW4272" s="1">
        <v>42723</v>
      </c>
      <c r="AX4272">
        <v>21.787099999999999</v>
      </c>
      <c r="AZ4272" s="1">
        <v>43087</v>
      </c>
      <c r="BA4272">
        <v>19.0562</v>
      </c>
      <c r="BC4272" s="1"/>
      <c r="BF4272" s="1"/>
      <c r="BI4272" s="1">
        <v>42723</v>
      </c>
      <c r="BJ4272">
        <v>15.080500000000001</v>
      </c>
      <c r="BL4272" s="1">
        <v>42723</v>
      </c>
      <c r="BM4272">
        <v>16.169699999999999</v>
      </c>
      <c r="BO4272" s="1">
        <v>42723</v>
      </c>
      <c r="BP4272">
        <v>18.7834</v>
      </c>
      <c r="BR4272" s="1">
        <v>42723</v>
      </c>
      <c r="BS4272">
        <v>17.315000000000001</v>
      </c>
    </row>
    <row r="4273" spans="1:71" x14ac:dyDescent="0.45">
      <c r="A4273" s="1">
        <v>42724</v>
      </c>
      <c r="B4273">
        <v>24.295000000000002</v>
      </c>
      <c r="D4273" s="1">
        <v>42724</v>
      </c>
      <c r="E4273">
        <v>17.626999999999999</v>
      </c>
      <c r="G4273" s="1">
        <v>42724</v>
      </c>
      <c r="H4273">
        <v>19.4739</v>
      </c>
      <c r="J4273" s="1">
        <v>42724</v>
      </c>
      <c r="K4273">
        <v>19.778700000000001</v>
      </c>
      <c r="M4273" s="1">
        <v>42908</v>
      </c>
      <c r="N4273">
        <v>19.557600000000001</v>
      </c>
      <c r="P4273" s="1">
        <v>43089</v>
      </c>
      <c r="Q4273">
        <v>21.618400000000001</v>
      </c>
      <c r="S4273" s="1">
        <v>43089</v>
      </c>
      <c r="T4273">
        <v>24.173300000000001</v>
      </c>
      <c r="V4273" s="1">
        <v>42724</v>
      </c>
      <c r="W4273">
        <v>21.753499999999999</v>
      </c>
      <c r="Y4273" s="1">
        <v>42724</v>
      </c>
      <c r="Z4273">
        <v>18.032900000000001</v>
      </c>
      <c r="AB4273" s="1">
        <v>43090</v>
      </c>
      <c r="AC4273">
        <v>19.396599999999999</v>
      </c>
      <c r="AE4273" s="1">
        <v>42724</v>
      </c>
      <c r="AF4273">
        <v>8.7691999999999997</v>
      </c>
      <c r="AH4273" s="1"/>
      <c r="AK4273" s="1">
        <v>43089</v>
      </c>
      <c r="AL4273">
        <v>13.562799999999999</v>
      </c>
      <c r="AN4273" s="1">
        <v>42724</v>
      </c>
      <c r="AO4273">
        <v>20.777100000000001</v>
      </c>
      <c r="AQ4273" s="1">
        <v>42724</v>
      </c>
      <c r="AR4273">
        <v>19.778300000000002</v>
      </c>
      <c r="AT4273" s="1"/>
      <c r="AW4273" s="1">
        <v>42724</v>
      </c>
      <c r="AX4273">
        <v>21.787099999999999</v>
      </c>
      <c r="AZ4273" s="1">
        <v>43088</v>
      </c>
      <c r="BA4273">
        <v>18.701899999999998</v>
      </c>
      <c r="BC4273" s="1"/>
      <c r="BF4273" s="1"/>
      <c r="BI4273" s="1">
        <v>42724</v>
      </c>
      <c r="BJ4273">
        <v>15.0456</v>
      </c>
      <c r="BL4273" s="1">
        <v>42724</v>
      </c>
      <c r="BM4273">
        <v>16.2059</v>
      </c>
      <c r="BO4273" s="1">
        <v>42724</v>
      </c>
      <c r="BP4273">
        <v>18.884799999999998</v>
      </c>
      <c r="BR4273" s="1">
        <v>42724</v>
      </c>
      <c r="BS4273">
        <v>17.3353</v>
      </c>
    </row>
    <row r="4274" spans="1:71" x14ac:dyDescent="0.45">
      <c r="A4274" s="1">
        <v>42725</v>
      </c>
      <c r="B4274">
        <v>24.004300000000001</v>
      </c>
      <c r="D4274" s="1">
        <v>42725</v>
      </c>
      <c r="E4274">
        <v>17.575700000000001</v>
      </c>
      <c r="G4274" s="1">
        <v>42725</v>
      </c>
      <c r="H4274">
        <v>19.3843</v>
      </c>
      <c r="J4274" s="1">
        <v>42725</v>
      </c>
      <c r="K4274">
        <v>19.650400000000001</v>
      </c>
      <c r="M4274" s="1">
        <v>42909</v>
      </c>
      <c r="N4274">
        <v>19.557600000000001</v>
      </c>
      <c r="P4274" s="1">
        <v>43090</v>
      </c>
      <c r="Q4274">
        <v>21.4255</v>
      </c>
      <c r="S4274" s="1">
        <v>43090</v>
      </c>
      <c r="T4274">
        <v>24.224599999999999</v>
      </c>
      <c r="V4274" s="1">
        <v>42725</v>
      </c>
      <c r="W4274">
        <v>21.6768</v>
      </c>
      <c r="Y4274" s="1">
        <v>42725</v>
      </c>
      <c r="Z4274">
        <v>17.957899999999999</v>
      </c>
      <c r="AB4274" s="1">
        <v>43091</v>
      </c>
      <c r="AC4274">
        <v>19.366599999999998</v>
      </c>
      <c r="AE4274" s="1">
        <v>42725</v>
      </c>
      <c r="AF4274">
        <v>8.7295999999999996</v>
      </c>
      <c r="AH4274" s="1"/>
      <c r="AK4274" s="1">
        <v>43090</v>
      </c>
      <c r="AL4274">
        <v>13.562799999999999</v>
      </c>
      <c r="AN4274" s="1">
        <v>42725</v>
      </c>
      <c r="AO4274">
        <v>20.593</v>
      </c>
      <c r="AQ4274" s="1">
        <v>42725</v>
      </c>
      <c r="AR4274">
        <v>19.662199999999999</v>
      </c>
      <c r="AT4274" s="1"/>
      <c r="AW4274" s="1">
        <v>42725</v>
      </c>
      <c r="AX4274">
        <v>21.658100000000001</v>
      </c>
      <c r="AZ4274" s="1">
        <v>43089</v>
      </c>
      <c r="BA4274">
        <v>18.531300000000002</v>
      </c>
      <c r="BC4274" s="1"/>
      <c r="BF4274" s="1"/>
      <c r="BI4274" s="1">
        <v>42725</v>
      </c>
      <c r="BJ4274">
        <v>15.0151</v>
      </c>
      <c r="BL4274" s="1">
        <v>42725</v>
      </c>
      <c r="BM4274">
        <v>16.219100000000001</v>
      </c>
      <c r="BO4274" s="1">
        <v>42725</v>
      </c>
      <c r="BP4274">
        <v>18.852499999999999</v>
      </c>
      <c r="BR4274" s="1">
        <v>42725</v>
      </c>
      <c r="BS4274">
        <v>17.270399999999999</v>
      </c>
    </row>
    <row r="4275" spans="1:71" x14ac:dyDescent="0.45">
      <c r="A4275" s="1">
        <v>42726</v>
      </c>
      <c r="B4275">
        <v>23.8948</v>
      </c>
      <c r="D4275" s="1">
        <v>42726</v>
      </c>
      <c r="E4275">
        <v>17.631699999999999</v>
      </c>
      <c r="G4275" s="1">
        <v>42726</v>
      </c>
      <c r="H4275">
        <v>19.556000000000001</v>
      </c>
      <c r="J4275" s="1">
        <v>42726</v>
      </c>
      <c r="K4275">
        <v>19.7881</v>
      </c>
      <c r="M4275" s="1">
        <v>42912</v>
      </c>
      <c r="N4275">
        <v>19.553100000000001</v>
      </c>
      <c r="P4275" s="1">
        <v>43091</v>
      </c>
      <c r="Q4275">
        <v>21.657</v>
      </c>
      <c r="S4275" s="1">
        <v>43091</v>
      </c>
      <c r="T4275">
        <v>24.270700000000001</v>
      </c>
      <c r="V4275" s="1">
        <v>42726</v>
      </c>
      <c r="W4275">
        <v>21.787600000000001</v>
      </c>
      <c r="Y4275" s="1">
        <v>42726</v>
      </c>
      <c r="Z4275">
        <v>18.012799999999999</v>
      </c>
      <c r="AB4275" s="1">
        <v>43095</v>
      </c>
      <c r="AC4275">
        <v>19.235499999999998</v>
      </c>
      <c r="AE4275" s="1">
        <v>42726</v>
      </c>
      <c r="AF4275">
        <v>8.7631999999999994</v>
      </c>
      <c r="AH4275" s="1"/>
      <c r="AK4275" s="1">
        <v>43091</v>
      </c>
      <c r="AL4275">
        <v>13.514099999999999</v>
      </c>
      <c r="AN4275" s="1">
        <v>42726</v>
      </c>
      <c r="AO4275">
        <v>20.682500000000001</v>
      </c>
      <c r="AQ4275" s="1">
        <v>42726</v>
      </c>
      <c r="AR4275">
        <v>19.712</v>
      </c>
      <c r="AT4275" s="1"/>
      <c r="AW4275" s="1">
        <v>42726</v>
      </c>
      <c r="AX4275">
        <v>21.787099999999999</v>
      </c>
      <c r="AZ4275" s="1">
        <v>43090</v>
      </c>
      <c r="BA4275">
        <v>18.4039</v>
      </c>
      <c r="BC4275" s="1"/>
      <c r="BF4275" s="1"/>
      <c r="BI4275" s="1">
        <v>42726</v>
      </c>
      <c r="BJ4275">
        <v>15.0282</v>
      </c>
      <c r="BL4275" s="1">
        <v>42726</v>
      </c>
      <c r="BM4275">
        <v>16.258600000000001</v>
      </c>
      <c r="BO4275" s="1">
        <v>42726</v>
      </c>
      <c r="BP4275">
        <v>18.741900000000001</v>
      </c>
      <c r="BR4275" s="1">
        <v>42726</v>
      </c>
      <c r="BS4275">
        <v>17.330400000000001</v>
      </c>
    </row>
    <row r="4276" spans="1:71" x14ac:dyDescent="0.45">
      <c r="A4276" s="1">
        <v>42727</v>
      </c>
      <c r="B4276">
        <v>24.098600000000001</v>
      </c>
      <c r="D4276" s="1">
        <v>42727</v>
      </c>
      <c r="E4276">
        <v>17.655000000000001</v>
      </c>
      <c r="G4276" s="1">
        <v>42727</v>
      </c>
      <c r="H4276">
        <v>19.570900000000002</v>
      </c>
      <c r="J4276" s="1">
        <v>42727</v>
      </c>
      <c r="K4276">
        <v>19.766200000000001</v>
      </c>
      <c r="M4276" s="1">
        <v>42913</v>
      </c>
      <c r="N4276">
        <v>19.296500000000002</v>
      </c>
      <c r="P4276" s="1">
        <v>43095</v>
      </c>
      <c r="Q4276">
        <v>21.626100000000001</v>
      </c>
      <c r="S4276" s="1">
        <v>43095</v>
      </c>
      <c r="T4276">
        <v>23.9939</v>
      </c>
      <c r="V4276" s="1">
        <v>42727</v>
      </c>
      <c r="W4276">
        <v>21.8218</v>
      </c>
      <c r="Y4276" s="1">
        <v>42727</v>
      </c>
      <c r="Z4276">
        <v>18.0549</v>
      </c>
      <c r="AB4276" s="1">
        <v>43096</v>
      </c>
      <c r="AC4276">
        <v>19.322900000000001</v>
      </c>
      <c r="AE4276" s="1">
        <v>42727</v>
      </c>
      <c r="AF4276">
        <v>8.7284000000000006</v>
      </c>
      <c r="AH4276" s="1"/>
      <c r="AK4276" s="1">
        <v>43095</v>
      </c>
      <c r="AL4276">
        <v>13.443099999999999</v>
      </c>
      <c r="AN4276" s="1">
        <v>42727</v>
      </c>
      <c r="AO4276">
        <v>20.718299999999999</v>
      </c>
      <c r="AQ4276" s="1">
        <v>42727</v>
      </c>
      <c r="AR4276">
        <v>19.7667</v>
      </c>
      <c r="AT4276" s="1"/>
      <c r="AW4276" s="1">
        <v>42727</v>
      </c>
      <c r="AX4276">
        <v>21.767700000000001</v>
      </c>
      <c r="AZ4276" s="1">
        <v>43091</v>
      </c>
      <c r="BA4276">
        <v>18.3888</v>
      </c>
      <c r="BC4276" s="1"/>
      <c r="BF4276" s="1"/>
      <c r="BI4276" s="1">
        <v>42727</v>
      </c>
      <c r="BJ4276">
        <v>14.954000000000001</v>
      </c>
      <c r="BL4276" s="1">
        <v>42727</v>
      </c>
      <c r="BM4276">
        <v>16.248699999999999</v>
      </c>
      <c r="BO4276" s="1">
        <v>42727</v>
      </c>
      <c r="BP4276">
        <v>18.741900000000001</v>
      </c>
      <c r="BR4276" s="1">
        <v>42727</v>
      </c>
      <c r="BS4276">
        <v>17.328399999999998</v>
      </c>
    </row>
    <row r="4277" spans="1:71" x14ac:dyDescent="0.45">
      <c r="A4277" s="1">
        <v>42731</v>
      </c>
      <c r="B4277">
        <v>24.208100000000002</v>
      </c>
      <c r="D4277" s="1">
        <v>42731</v>
      </c>
      <c r="E4277">
        <v>17.720300000000002</v>
      </c>
      <c r="G4277" s="1">
        <v>42731</v>
      </c>
      <c r="H4277">
        <v>19.611899999999999</v>
      </c>
      <c r="J4277" s="1">
        <v>42731</v>
      </c>
      <c r="K4277">
        <v>19.753699999999998</v>
      </c>
      <c r="M4277" s="1">
        <v>42914</v>
      </c>
      <c r="N4277">
        <v>19.197500000000002</v>
      </c>
      <c r="P4277" s="1">
        <v>43096</v>
      </c>
      <c r="Q4277">
        <v>21.718699999999998</v>
      </c>
      <c r="S4277" s="1">
        <v>43096</v>
      </c>
      <c r="T4277">
        <v>24.198899999999998</v>
      </c>
      <c r="V4277" s="1">
        <v>42731</v>
      </c>
      <c r="W4277">
        <v>21.798999999999999</v>
      </c>
      <c r="Y4277" s="1">
        <v>42731</v>
      </c>
      <c r="Z4277">
        <v>18.038399999999999</v>
      </c>
      <c r="AB4277" s="1">
        <v>43097</v>
      </c>
      <c r="AC4277">
        <v>19.325199999999999</v>
      </c>
      <c r="AE4277" s="1">
        <v>42731</v>
      </c>
      <c r="AF4277">
        <v>8.7428000000000008</v>
      </c>
      <c r="AH4277" s="1"/>
      <c r="AK4277" s="1">
        <v>43096</v>
      </c>
      <c r="AL4277">
        <v>13.443099999999999</v>
      </c>
      <c r="AN4277" s="1">
        <v>42731</v>
      </c>
      <c r="AO4277">
        <v>20.7439</v>
      </c>
      <c r="AQ4277" s="1">
        <v>42731</v>
      </c>
      <c r="AR4277">
        <v>19.77</v>
      </c>
      <c r="AT4277" s="1"/>
      <c r="AW4277" s="1">
        <v>42731</v>
      </c>
      <c r="AX4277">
        <v>21.7742</v>
      </c>
      <c r="AZ4277" s="1">
        <v>43095</v>
      </c>
      <c r="BA4277">
        <v>18.205200000000001</v>
      </c>
      <c r="BC4277" s="1"/>
      <c r="BF4277" s="1"/>
      <c r="BI4277" s="1">
        <v>42731</v>
      </c>
      <c r="BJ4277">
        <v>14.9192</v>
      </c>
      <c r="BL4277" s="1">
        <v>42731</v>
      </c>
      <c r="BM4277">
        <v>16.238900000000001</v>
      </c>
      <c r="BO4277" s="1">
        <v>42731</v>
      </c>
      <c r="BP4277">
        <v>18.769600000000001</v>
      </c>
      <c r="BR4277" s="1">
        <v>42731</v>
      </c>
      <c r="BS4277">
        <v>17.331600000000002</v>
      </c>
    </row>
    <row r="4278" spans="1:71" x14ac:dyDescent="0.45">
      <c r="A4278" s="1">
        <v>42732</v>
      </c>
      <c r="B4278">
        <v>23.9023</v>
      </c>
      <c r="D4278" s="1">
        <v>42732</v>
      </c>
      <c r="E4278">
        <v>17.505800000000001</v>
      </c>
      <c r="G4278" s="1">
        <v>42732</v>
      </c>
      <c r="H4278">
        <v>19.335799999999999</v>
      </c>
      <c r="J4278" s="1">
        <v>42732</v>
      </c>
      <c r="K4278">
        <v>19.522200000000002</v>
      </c>
      <c r="M4278" s="1">
        <v>42915</v>
      </c>
      <c r="N4278">
        <v>19.138999999999999</v>
      </c>
      <c r="P4278" s="1">
        <v>43097</v>
      </c>
      <c r="Q4278">
        <v>21.880700000000001</v>
      </c>
      <c r="S4278" s="1">
        <v>43097</v>
      </c>
      <c r="T4278">
        <v>24.2912</v>
      </c>
      <c r="V4278" s="1">
        <v>42732</v>
      </c>
      <c r="W4278">
        <v>21.702300000000001</v>
      </c>
      <c r="Y4278" s="1">
        <v>42732</v>
      </c>
      <c r="Z4278">
        <v>17.906700000000001</v>
      </c>
      <c r="AB4278" s="1">
        <v>43098</v>
      </c>
      <c r="AC4278">
        <v>18.5701</v>
      </c>
      <c r="AE4278" s="1">
        <v>42732</v>
      </c>
      <c r="AF4278">
        <v>8.6206999999999994</v>
      </c>
      <c r="AH4278" s="1"/>
      <c r="AK4278" s="1">
        <v>43097</v>
      </c>
      <c r="AL4278">
        <v>13.5008</v>
      </c>
      <c r="AN4278" s="1">
        <v>42732</v>
      </c>
      <c r="AO4278">
        <v>20.421800000000001</v>
      </c>
      <c r="AQ4278" s="1">
        <v>42732</v>
      </c>
      <c r="AR4278">
        <v>19.670500000000001</v>
      </c>
      <c r="AT4278" s="1"/>
      <c r="AW4278" s="1">
        <v>42732</v>
      </c>
      <c r="AX4278">
        <v>21.451599999999999</v>
      </c>
      <c r="AZ4278" s="1">
        <v>43096</v>
      </c>
      <c r="BA4278">
        <v>18.276499999999999</v>
      </c>
      <c r="BC4278" s="1"/>
      <c r="BF4278" s="1"/>
      <c r="BI4278" s="1">
        <v>42732</v>
      </c>
      <c r="BJ4278">
        <v>14.766500000000001</v>
      </c>
      <c r="BL4278" s="1">
        <v>42732</v>
      </c>
      <c r="BM4278">
        <v>16.107099999999999</v>
      </c>
      <c r="BO4278" s="1">
        <v>42732</v>
      </c>
      <c r="BP4278">
        <v>18.566800000000001</v>
      </c>
      <c r="BR4278" s="1">
        <v>42732</v>
      </c>
      <c r="BS4278">
        <v>17.1617</v>
      </c>
    </row>
    <row r="4279" spans="1:71" x14ac:dyDescent="0.45">
      <c r="A4279" s="1">
        <v>42733</v>
      </c>
      <c r="B4279">
        <v>24.279900000000001</v>
      </c>
      <c r="D4279" s="1">
        <v>42733</v>
      </c>
      <c r="E4279">
        <v>17.808900000000001</v>
      </c>
      <c r="G4279" s="1">
        <v>42733</v>
      </c>
      <c r="H4279">
        <v>19.611899999999999</v>
      </c>
      <c r="J4279" s="1">
        <v>42733</v>
      </c>
      <c r="K4279">
        <v>19.800599999999999</v>
      </c>
      <c r="M4279" s="1">
        <v>42916</v>
      </c>
      <c r="N4279">
        <v>19.753599999999999</v>
      </c>
      <c r="P4279" s="1">
        <v>43098</v>
      </c>
      <c r="Q4279">
        <v>20.768000000000001</v>
      </c>
      <c r="S4279" s="1">
        <v>43098</v>
      </c>
      <c r="T4279">
        <v>21.699200000000001</v>
      </c>
      <c r="V4279" s="1">
        <v>42733</v>
      </c>
      <c r="W4279">
        <v>21.89</v>
      </c>
      <c r="Y4279" s="1">
        <v>42733</v>
      </c>
      <c r="Z4279">
        <v>18.089600000000001</v>
      </c>
      <c r="AB4279" s="1">
        <v>43102</v>
      </c>
      <c r="AC4279">
        <v>18.375800000000002</v>
      </c>
      <c r="AE4279" s="1">
        <v>42733</v>
      </c>
      <c r="AF4279">
        <v>8.8015000000000008</v>
      </c>
      <c r="AH4279" s="1"/>
      <c r="AK4279" s="1">
        <v>43098</v>
      </c>
      <c r="AL4279">
        <v>11.279500000000001</v>
      </c>
      <c r="AN4279" s="1">
        <v>42733</v>
      </c>
      <c r="AO4279">
        <v>20.6493</v>
      </c>
      <c r="AQ4279" s="1">
        <v>42733</v>
      </c>
      <c r="AR4279">
        <v>19.924199999999999</v>
      </c>
      <c r="AT4279" s="1"/>
      <c r="AW4279" s="1">
        <v>42733</v>
      </c>
      <c r="AX4279">
        <v>21.703199999999999</v>
      </c>
      <c r="AZ4279" s="1">
        <v>43097</v>
      </c>
      <c r="BA4279">
        <v>18.401700000000002</v>
      </c>
      <c r="BC4279" s="1"/>
      <c r="BF4279" s="1"/>
      <c r="BI4279" s="1">
        <v>42733</v>
      </c>
      <c r="BJ4279">
        <v>14.941000000000001</v>
      </c>
      <c r="BL4279" s="1">
        <v>42733</v>
      </c>
      <c r="BM4279">
        <v>16.261900000000001</v>
      </c>
      <c r="BO4279" s="1">
        <v>42733</v>
      </c>
      <c r="BP4279">
        <v>18.866399999999999</v>
      </c>
      <c r="BR4279" s="1">
        <v>42733</v>
      </c>
      <c r="BS4279">
        <v>17.4621</v>
      </c>
    </row>
    <row r="4280" spans="1:71" x14ac:dyDescent="0.45">
      <c r="A4280" s="1">
        <v>42734</v>
      </c>
      <c r="B4280">
        <v>22.4727</v>
      </c>
      <c r="D4280" s="1">
        <v>42734</v>
      </c>
      <c r="E4280">
        <v>16.7864</v>
      </c>
      <c r="G4280" s="1">
        <v>42734</v>
      </c>
      <c r="H4280">
        <v>19.501899999999999</v>
      </c>
      <c r="J4280" s="1">
        <v>42734</v>
      </c>
      <c r="K4280">
        <v>16.009899999999998</v>
      </c>
      <c r="M4280" s="1">
        <v>42919</v>
      </c>
      <c r="N4280">
        <v>19.628</v>
      </c>
      <c r="P4280" s="1">
        <v>43102</v>
      </c>
      <c r="Q4280">
        <v>20.518999999999998</v>
      </c>
      <c r="S4280" s="1">
        <v>43102</v>
      </c>
      <c r="T4280">
        <v>21.538699999999999</v>
      </c>
      <c r="V4280" s="1">
        <v>42734</v>
      </c>
      <c r="W4280">
        <v>19.405200000000001</v>
      </c>
      <c r="Y4280" s="1">
        <v>42734</v>
      </c>
      <c r="Z4280">
        <v>18.543099999999999</v>
      </c>
      <c r="AB4280" s="1">
        <v>43103</v>
      </c>
      <c r="AC4280">
        <v>18.3184</v>
      </c>
      <c r="AE4280" s="1">
        <v>42734</v>
      </c>
      <c r="AF4280">
        <v>10.384</v>
      </c>
      <c r="AH4280" s="1"/>
      <c r="AK4280" s="1">
        <v>43102</v>
      </c>
      <c r="AL4280">
        <v>11.353199999999999</v>
      </c>
      <c r="AN4280" s="1">
        <v>42734</v>
      </c>
      <c r="AO4280">
        <v>20.456800000000001</v>
      </c>
      <c r="AQ4280" s="1">
        <v>42734</v>
      </c>
      <c r="AR4280">
        <v>18.9575</v>
      </c>
      <c r="AT4280" s="1"/>
      <c r="AW4280" s="1">
        <v>42734</v>
      </c>
      <c r="AX4280">
        <v>19.802099999999999</v>
      </c>
      <c r="AZ4280" s="1">
        <v>43098</v>
      </c>
      <c r="BA4280">
        <v>19.2163</v>
      </c>
      <c r="BC4280" s="1"/>
      <c r="BF4280" s="1"/>
      <c r="BI4280" s="1">
        <v>42734</v>
      </c>
      <c r="BJ4280">
        <v>13.8666</v>
      </c>
      <c r="BL4280" s="1">
        <v>42734</v>
      </c>
      <c r="BM4280">
        <v>16.837</v>
      </c>
      <c r="BO4280" s="1">
        <v>42734</v>
      </c>
      <c r="BP4280">
        <v>18.451799999999999</v>
      </c>
      <c r="BR4280" s="1">
        <v>42734</v>
      </c>
      <c r="BS4280">
        <v>17.377600000000001</v>
      </c>
    </row>
    <row r="4281" spans="1:71" x14ac:dyDescent="0.45">
      <c r="A4281" s="1">
        <v>42738</v>
      </c>
      <c r="B4281">
        <v>22.287099999999999</v>
      </c>
      <c r="D4281" s="1">
        <v>42738</v>
      </c>
      <c r="E4281">
        <v>16.804099999999998</v>
      </c>
      <c r="G4281" s="1">
        <v>42738</v>
      </c>
      <c r="H4281">
        <v>19.472100000000001</v>
      </c>
      <c r="J4281" s="1">
        <v>42738</v>
      </c>
      <c r="K4281">
        <v>15.959</v>
      </c>
      <c r="M4281" s="1">
        <v>42921</v>
      </c>
      <c r="N4281">
        <v>19.320900000000002</v>
      </c>
      <c r="P4281" s="1">
        <v>43103</v>
      </c>
      <c r="Q4281">
        <v>20.475000000000001</v>
      </c>
      <c r="S4281" s="1">
        <v>43103</v>
      </c>
      <c r="T4281">
        <v>21.4056</v>
      </c>
      <c r="V4281" s="1">
        <v>42738</v>
      </c>
      <c r="W4281">
        <v>19.318999999999999</v>
      </c>
      <c r="Y4281" s="1">
        <v>42738</v>
      </c>
      <c r="Z4281">
        <v>18.486599999999999</v>
      </c>
      <c r="AB4281" s="1">
        <v>43104</v>
      </c>
      <c r="AC4281">
        <v>18.174900000000001</v>
      </c>
      <c r="AE4281" s="1">
        <v>42738</v>
      </c>
      <c r="AF4281">
        <v>10.309100000000001</v>
      </c>
      <c r="AH4281" s="1"/>
      <c r="AK4281" s="1">
        <v>43103</v>
      </c>
      <c r="AL4281">
        <v>11.1911</v>
      </c>
      <c r="AN4281" s="1">
        <v>42738</v>
      </c>
      <c r="AO4281">
        <v>20.3323</v>
      </c>
      <c r="AQ4281" s="1">
        <v>42738</v>
      </c>
      <c r="AR4281">
        <v>18.8401</v>
      </c>
      <c r="AT4281" s="1"/>
      <c r="AW4281" s="1">
        <v>42738</v>
      </c>
      <c r="AX4281">
        <v>19.837700000000002</v>
      </c>
      <c r="AZ4281" s="1">
        <v>43102</v>
      </c>
      <c r="BA4281">
        <v>18.9253</v>
      </c>
      <c r="BC4281" s="1"/>
      <c r="BF4281" s="1"/>
      <c r="BI4281" s="1">
        <v>42738</v>
      </c>
      <c r="BJ4281">
        <v>13.858499999999999</v>
      </c>
      <c r="BL4281" s="1">
        <v>42738</v>
      </c>
      <c r="BM4281">
        <v>16.785699999999999</v>
      </c>
      <c r="BO4281" s="1">
        <v>42738</v>
      </c>
      <c r="BP4281">
        <v>18.415500000000002</v>
      </c>
      <c r="BR4281" s="1">
        <v>42738</v>
      </c>
      <c r="BS4281">
        <v>17.204699999999999</v>
      </c>
    </row>
    <row r="4282" spans="1:71" x14ac:dyDescent="0.45">
      <c r="A4282" s="1">
        <v>42739</v>
      </c>
      <c r="B4282">
        <v>22.476199999999999</v>
      </c>
      <c r="D4282" s="1">
        <v>42739</v>
      </c>
      <c r="E4282">
        <v>16.905999999999999</v>
      </c>
      <c r="G4282" s="1">
        <v>42739</v>
      </c>
      <c r="H4282">
        <v>19.494399999999999</v>
      </c>
      <c r="J4282" s="1">
        <v>42739</v>
      </c>
      <c r="K4282">
        <v>15.9819</v>
      </c>
      <c r="M4282" s="1">
        <v>42922</v>
      </c>
      <c r="N4282">
        <v>19.237200000000001</v>
      </c>
      <c r="P4282" s="1">
        <v>43104</v>
      </c>
      <c r="Q4282">
        <v>20.497</v>
      </c>
      <c r="S4282" s="1">
        <v>43104</v>
      </c>
      <c r="T4282">
        <v>21.167100000000001</v>
      </c>
      <c r="V4282" s="1">
        <v>42739</v>
      </c>
      <c r="W4282">
        <v>19.301300000000001</v>
      </c>
      <c r="Y4282" s="1">
        <v>42739</v>
      </c>
      <c r="Z4282">
        <v>18.535499999999999</v>
      </c>
      <c r="AB4282" s="1">
        <v>43105</v>
      </c>
      <c r="AC4282">
        <v>18.091000000000001</v>
      </c>
      <c r="AE4282" s="1">
        <v>42739</v>
      </c>
      <c r="AF4282">
        <v>10.3543</v>
      </c>
      <c r="AH4282" s="1"/>
      <c r="AK4282" s="1">
        <v>43104</v>
      </c>
      <c r="AL4282">
        <v>11.169</v>
      </c>
      <c r="AN4282" s="1">
        <v>42739</v>
      </c>
      <c r="AO4282">
        <v>20.4466</v>
      </c>
      <c r="AQ4282" s="1">
        <v>42739</v>
      </c>
      <c r="AR4282">
        <v>18.895600000000002</v>
      </c>
      <c r="AT4282" s="1"/>
      <c r="AW4282" s="1">
        <v>42739</v>
      </c>
      <c r="AX4282">
        <v>20.0685</v>
      </c>
      <c r="AZ4282" s="1">
        <v>43103</v>
      </c>
      <c r="BA4282">
        <v>18.7516</v>
      </c>
      <c r="BC4282" s="1"/>
      <c r="BF4282" s="1"/>
      <c r="BI4282" s="1">
        <v>42739</v>
      </c>
      <c r="BJ4282">
        <v>13.887</v>
      </c>
      <c r="BL4282" s="1">
        <v>42739</v>
      </c>
      <c r="BM4282">
        <v>16.768599999999999</v>
      </c>
      <c r="BO4282" s="1">
        <v>42739</v>
      </c>
      <c r="BP4282">
        <v>18.497199999999999</v>
      </c>
      <c r="BR4282" s="1">
        <v>42739</v>
      </c>
      <c r="BS4282">
        <v>17.262499999999999</v>
      </c>
    </row>
    <row r="4283" spans="1:71" x14ac:dyDescent="0.45">
      <c r="A4283" s="1">
        <v>42740</v>
      </c>
      <c r="B4283">
        <v>22.332599999999999</v>
      </c>
      <c r="D4283" s="1">
        <v>42740</v>
      </c>
      <c r="E4283">
        <v>16.883900000000001</v>
      </c>
      <c r="G4283" s="1">
        <v>42740</v>
      </c>
      <c r="H4283">
        <v>19.591100000000001</v>
      </c>
      <c r="J4283" s="1">
        <v>42740</v>
      </c>
      <c r="K4283">
        <v>16.068300000000001</v>
      </c>
      <c r="M4283" s="1">
        <v>42923</v>
      </c>
      <c r="N4283">
        <v>19.404699999999998</v>
      </c>
      <c r="P4283" s="1">
        <v>43105</v>
      </c>
      <c r="Q4283">
        <v>20.409099999999999</v>
      </c>
      <c r="S4283" s="1">
        <v>43105</v>
      </c>
      <c r="T4283">
        <v>21.015699999999999</v>
      </c>
      <c r="V4283" s="1">
        <v>42740</v>
      </c>
      <c r="W4283">
        <v>19.326599999999999</v>
      </c>
      <c r="Y4283" s="1">
        <v>42740</v>
      </c>
      <c r="Z4283">
        <v>18.559999999999999</v>
      </c>
      <c r="AB4283" s="1">
        <v>43108</v>
      </c>
      <c r="AC4283">
        <v>18.148399999999999</v>
      </c>
      <c r="AE4283" s="1">
        <v>42740</v>
      </c>
      <c r="AF4283">
        <v>10.317600000000001</v>
      </c>
      <c r="AH4283" s="1"/>
      <c r="AK4283" s="1">
        <v>43105</v>
      </c>
      <c r="AL4283">
        <v>11.0916</v>
      </c>
      <c r="AN4283" s="1">
        <v>42740</v>
      </c>
      <c r="AO4283">
        <v>20.3323</v>
      </c>
      <c r="AQ4283" s="1">
        <v>42740</v>
      </c>
      <c r="AR4283">
        <v>18.884499999999999</v>
      </c>
      <c r="AT4283" s="1"/>
      <c r="AW4283" s="1">
        <v>42740</v>
      </c>
      <c r="AX4283">
        <v>20.003399999999999</v>
      </c>
      <c r="AZ4283" s="1">
        <v>43104</v>
      </c>
      <c r="BA4283">
        <v>18.614000000000001</v>
      </c>
      <c r="BC4283" s="1"/>
      <c r="BF4283" s="1"/>
      <c r="BI4283" s="1">
        <v>42740</v>
      </c>
      <c r="BJ4283">
        <v>13.968500000000001</v>
      </c>
      <c r="BL4283" s="1">
        <v>42740</v>
      </c>
      <c r="BM4283">
        <v>16.819900000000001</v>
      </c>
      <c r="BO4283" s="1">
        <v>42740</v>
      </c>
      <c r="BP4283">
        <v>18.497199999999999</v>
      </c>
      <c r="BR4283" s="1">
        <v>42740</v>
      </c>
      <c r="BS4283">
        <v>17.279199999999999</v>
      </c>
    </row>
    <row r="4284" spans="1:71" x14ac:dyDescent="0.45">
      <c r="A4284" s="1">
        <v>42741</v>
      </c>
      <c r="B4284">
        <v>22.280100000000001</v>
      </c>
      <c r="D4284" s="1">
        <v>42741</v>
      </c>
      <c r="E4284">
        <v>16.746500000000001</v>
      </c>
      <c r="G4284" s="1">
        <v>42741</v>
      </c>
      <c r="H4284">
        <v>19.739799999999999</v>
      </c>
      <c r="J4284" s="1">
        <v>42741</v>
      </c>
      <c r="K4284">
        <v>16.055599999999998</v>
      </c>
      <c r="M4284" s="1">
        <v>42926</v>
      </c>
      <c r="N4284">
        <v>19.3674</v>
      </c>
      <c r="P4284" s="1">
        <v>43108</v>
      </c>
      <c r="Q4284">
        <v>20.5336</v>
      </c>
      <c r="S4284" s="1">
        <v>43108</v>
      </c>
      <c r="T4284">
        <v>21.258800000000001</v>
      </c>
      <c r="V4284" s="1">
        <v>42741</v>
      </c>
      <c r="W4284">
        <v>19.483699999999999</v>
      </c>
      <c r="Y4284" s="1">
        <v>42741</v>
      </c>
      <c r="Z4284">
        <v>18.609000000000002</v>
      </c>
      <c r="AB4284" s="1">
        <v>43109</v>
      </c>
      <c r="AC4284">
        <v>17.936399999999999</v>
      </c>
      <c r="AE4284" s="1">
        <v>42741</v>
      </c>
      <c r="AF4284">
        <v>10.3515</v>
      </c>
      <c r="AH4284" s="1"/>
      <c r="AK4284" s="1">
        <v>43108</v>
      </c>
      <c r="AL4284">
        <v>11.194800000000001</v>
      </c>
      <c r="AN4284" s="1">
        <v>42741</v>
      </c>
      <c r="AO4284">
        <v>20.273900000000001</v>
      </c>
      <c r="AQ4284" s="1">
        <v>42741</v>
      </c>
      <c r="AR4284">
        <v>18.829000000000001</v>
      </c>
      <c r="AT4284" s="1"/>
      <c r="AW4284" s="1">
        <v>42741</v>
      </c>
      <c r="AX4284">
        <v>20.0212</v>
      </c>
      <c r="AZ4284" s="1">
        <v>43105</v>
      </c>
      <c r="BA4284">
        <v>18.593699999999998</v>
      </c>
      <c r="BC4284" s="1"/>
      <c r="BF4284" s="1"/>
      <c r="BI4284" s="1">
        <v>42741</v>
      </c>
      <c r="BJ4284">
        <v>14.074299999999999</v>
      </c>
      <c r="BL4284" s="1">
        <v>42741</v>
      </c>
      <c r="BM4284">
        <v>16.775400000000001</v>
      </c>
      <c r="BO4284" s="1">
        <v>42741</v>
      </c>
      <c r="BP4284">
        <v>18.551600000000001</v>
      </c>
      <c r="BR4284" s="1">
        <v>42741</v>
      </c>
      <c r="BS4284">
        <v>17.335899999999999</v>
      </c>
    </row>
    <row r="4285" spans="1:71" x14ac:dyDescent="0.45">
      <c r="A4285" s="1">
        <v>42744</v>
      </c>
      <c r="B4285">
        <v>21.818000000000001</v>
      </c>
      <c r="D4285" s="1">
        <v>42744</v>
      </c>
      <c r="E4285">
        <v>16.516200000000001</v>
      </c>
      <c r="G4285" s="1">
        <v>42744</v>
      </c>
      <c r="H4285">
        <v>19.327100000000002</v>
      </c>
      <c r="J4285" s="1">
        <v>42744</v>
      </c>
      <c r="K4285">
        <v>15.8446</v>
      </c>
      <c r="M4285" s="1">
        <v>42927</v>
      </c>
      <c r="N4285">
        <v>19.399999999999999</v>
      </c>
      <c r="P4285" s="1">
        <v>43109</v>
      </c>
      <c r="Q4285">
        <v>20.328600000000002</v>
      </c>
      <c r="S4285" s="1">
        <v>43109</v>
      </c>
      <c r="T4285">
        <v>20.969799999999999</v>
      </c>
      <c r="V4285" s="1">
        <v>42744</v>
      </c>
      <c r="W4285">
        <v>19.184699999999999</v>
      </c>
      <c r="Y4285" s="1">
        <v>42744</v>
      </c>
      <c r="Z4285">
        <v>18.424499999999998</v>
      </c>
      <c r="AB4285" s="1">
        <v>43110</v>
      </c>
      <c r="AC4285">
        <v>17.686900000000001</v>
      </c>
      <c r="AE4285" s="1">
        <v>42744</v>
      </c>
      <c r="AF4285">
        <v>10.047599999999999</v>
      </c>
      <c r="AH4285" s="1"/>
      <c r="AK4285" s="1">
        <v>43109</v>
      </c>
      <c r="AL4285">
        <v>11.0732</v>
      </c>
      <c r="AN4285" s="1">
        <v>42744</v>
      </c>
      <c r="AO4285">
        <v>19.804099999999998</v>
      </c>
      <c r="AQ4285" s="1">
        <v>42744</v>
      </c>
      <c r="AR4285">
        <v>18.781400000000001</v>
      </c>
      <c r="AT4285" s="1"/>
      <c r="AW4285" s="1">
        <v>42744</v>
      </c>
      <c r="AX4285">
        <v>19.618600000000001</v>
      </c>
      <c r="AZ4285" s="1">
        <v>43108</v>
      </c>
      <c r="BA4285">
        <v>18.735800000000001</v>
      </c>
      <c r="BC4285" s="1"/>
      <c r="BF4285" s="1"/>
      <c r="BI4285" s="1">
        <v>42744</v>
      </c>
      <c r="BJ4285">
        <v>13.9359</v>
      </c>
      <c r="BL4285" s="1">
        <v>42744</v>
      </c>
      <c r="BM4285">
        <v>16.6111</v>
      </c>
      <c r="BO4285" s="1">
        <v>42744</v>
      </c>
      <c r="BP4285">
        <v>18.270499999999998</v>
      </c>
      <c r="BR4285" s="1">
        <v>42744</v>
      </c>
      <c r="BS4285">
        <v>17.108799999999999</v>
      </c>
    </row>
    <row r="4286" spans="1:71" x14ac:dyDescent="0.45">
      <c r="A4286" s="1">
        <v>42745</v>
      </c>
      <c r="B4286">
        <v>21.814499999999999</v>
      </c>
      <c r="D4286" s="1">
        <v>42745</v>
      </c>
      <c r="E4286">
        <v>16.4984</v>
      </c>
      <c r="G4286" s="1">
        <v>42745</v>
      </c>
      <c r="H4286">
        <v>19.319700000000001</v>
      </c>
      <c r="J4286" s="1">
        <v>42745</v>
      </c>
      <c r="K4286">
        <v>15.7963</v>
      </c>
      <c r="M4286" s="1">
        <v>42928</v>
      </c>
      <c r="N4286">
        <v>19.683800000000002</v>
      </c>
      <c r="P4286" s="1">
        <v>43110</v>
      </c>
      <c r="Q4286">
        <v>19.962399999999999</v>
      </c>
      <c r="S4286" s="1">
        <v>43110</v>
      </c>
      <c r="T4286">
        <v>20.634900000000002</v>
      </c>
      <c r="V4286" s="1">
        <v>42745</v>
      </c>
      <c r="W4286">
        <v>19.1113</v>
      </c>
      <c r="Y4286" s="1">
        <v>42745</v>
      </c>
      <c r="Z4286">
        <v>18.3398</v>
      </c>
      <c r="AB4286" s="1">
        <v>43111</v>
      </c>
      <c r="AC4286">
        <v>17.503699999999998</v>
      </c>
      <c r="AE4286" s="1">
        <v>42745</v>
      </c>
      <c r="AF4286">
        <v>10.0688</v>
      </c>
      <c r="AH4286" s="1"/>
      <c r="AK4286" s="1">
        <v>43110</v>
      </c>
      <c r="AL4286">
        <v>10.9848</v>
      </c>
      <c r="AN4286" s="1">
        <v>42745</v>
      </c>
      <c r="AO4286">
        <v>19.887899999999998</v>
      </c>
      <c r="AQ4286" s="1">
        <v>42745</v>
      </c>
      <c r="AR4286">
        <v>18.817900000000002</v>
      </c>
      <c r="AT4286" s="1"/>
      <c r="AW4286" s="1">
        <v>42745</v>
      </c>
      <c r="AX4286">
        <v>19.571300000000001</v>
      </c>
      <c r="AZ4286" s="1">
        <v>43109</v>
      </c>
      <c r="BA4286">
        <v>18.503399999999999</v>
      </c>
      <c r="BC4286" s="1"/>
      <c r="BF4286" s="1"/>
      <c r="BI4286" s="1">
        <v>42745</v>
      </c>
      <c r="BJ4286">
        <v>13.8218</v>
      </c>
      <c r="BL4286" s="1">
        <v>42745</v>
      </c>
      <c r="BM4286">
        <v>16.559799999999999</v>
      </c>
      <c r="BO4286" s="1">
        <v>42745</v>
      </c>
      <c r="BP4286">
        <v>18.265899999999998</v>
      </c>
      <c r="BR4286" s="1">
        <v>42745</v>
      </c>
      <c r="BS4286">
        <v>17.062200000000001</v>
      </c>
    </row>
    <row r="4287" spans="1:71" x14ac:dyDescent="0.45">
      <c r="A4287" s="1">
        <v>42746</v>
      </c>
      <c r="B4287">
        <v>22.115600000000001</v>
      </c>
      <c r="D4287" s="1">
        <v>42746</v>
      </c>
      <c r="E4287">
        <v>16.724399999999999</v>
      </c>
      <c r="G4287" s="1">
        <v>42746</v>
      </c>
      <c r="H4287">
        <v>19.405200000000001</v>
      </c>
      <c r="J4287" s="1">
        <v>42746</v>
      </c>
      <c r="K4287">
        <v>16.065799999999999</v>
      </c>
      <c r="M4287" s="1">
        <v>42929</v>
      </c>
      <c r="N4287">
        <v>19.604700000000001</v>
      </c>
      <c r="P4287" s="1">
        <v>43111</v>
      </c>
      <c r="Q4287">
        <v>20.0869</v>
      </c>
      <c r="S4287" s="1">
        <v>43111</v>
      </c>
      <c r="T4287">
        <v>20.3642</v>
      </c>
      <c r="V4287" s="1">
        <v>42746</v>
      </c>
      <c r="W4287">
        <v>19.161899999999999</v>
      </c>
      <c r="Y4287" s="1">
        <v>42746</v>
      </c>
      <c r="Z4287">
        <v>18.5243</v>
      </c>
      <c r="AB4287" s="1">
        <v>43112</v>
      </c>
      <c r="AC4287">
        <v>17.419799999999999</v>
      </c>
      <c r="AE4287" s="1">
        <v>42746</v>
      </c>
      <c r="AF4287">
        <v>10.133900000000001</v>
      </c>
      <c r="AH4287" s="1"/>
      <c r="AK4287" s="1">
        <v>43111</v>
      </c>
      <c r="AL4287">
        <v>11.1395</v>
      </c>
      <c r="AN4287" s="1">
        <v>42746</v>
      </c>
      <c r="AO4287">
        <v>20.085999999999999</v>
      </c>
      <c r="AQ4287" s="1">
        <v>42746</v>
      </c>
      <c r="AR4287">
        <v>18.9496</v>
      </c>
      <c r="AT4287" s="1"/>
      <c r="AW4287" s="1">
        <v>42746</v>
      </c>
      <c r="AX4287">
        <v>19.814</v>
      </c>
      <c r="AZ4287" s="1">
        <v>43110</v>
      </c>
      <c r="BA4287">
        <v>18.176300000000001</v>
      </c>
      <c r="BC4287" s="1"/>
      <c r="BF4287" s="1"/>
      <c r="BI4287" s="1">
        <v>42746</v>
      </c>
      <c r="BJ4287">
        <v>13.943999999999999</v>
      </c>
      <c r="BL4287" s="1">
        <v>42746</v>
      </c>
      <c r="BM4287">
        <v>16.683</v>
      </c>
      <c r="BO4287" s="1">
        <v>42746</v>
      </c>
      <c r="BP4287">
        <v>18.447299999999998</v>
      </c>
      <c r="BR4287" s="1">
        <v>42746</v>
      </c>
      <c r="BS4287">
        <v>17.227899999999998</v>
      </c>
    </row>
    <row r="4288" spans="1:71" x14ac:dyDescent="0.45">
      <c r="A4288" s="1">
        <v>42747</v>
      </c>
      <c r="B4288">
        <v>22.028099999999998</v>
      </c>
      <c r="D4288" s="1">
        <v>42747</v>
      </c>
      <c r="E4288">
        <v>16.680099999999999</v>
      </c>
      <c r="G4288" s="1">
        <v>42747</v>
      </c>
      <c r="H4288">
        <v>19.315999999999999</v>
      </c>
      <c r="J4288" s="1">
        <v>42747</v>
      </c>
      <c r="K4288">
        <v>16.093800000000002</v>
      </c>
      <c r="M4288" s="1">
        <v>42930</v>
      </c>
      <c r="N4288">
        <v>19.688500000000001</v>
      </c>
      <c r="P4288" s="1">
        <v>43112</v>
      </c>
      <c r="Q4288">
        <v>20.042999999999999</v>
      </c>
      <c r="S4288" s="1">
        <v>43112</v>
      </c>
      <c r="T4288">
        <v>20.189900000000002</v>
      </c>
      <c r="V4288" s="1">
        <v>42747</v>
      </c>
      <c r="W4288">
        <v>19.0733</v>
      </c>
      <c r="Y4288" s="1">
        <v>42747</v>
      </c>
      <c r="Z4288">
        <v>18.5167</v>
      </c>
      <c r="AB4288" s="1">
        <v>43116</v>
      </c>
      <c r="AC4288">
        <v>17.313800000000001</v>
      </c>
      <c r="AE4288" s="1">
        <v>42747</v>
      </c>
      <c r="AF4288">
        <v>10.152200000000001</v>
      </c>
      <c r="AH4288" s="1"/>
      <c r="AK4288" s="1">
        <v>43112</v>
      </c>
      <c r="AL4288">
        <v>11.0769</v>
      </c>
      <c r="AN4288" s="1">
        <v>42747</v>
      </c>
      <c r="AO4288">
        <v>20.085999999999999</v>
      </c>
      <c r="AQ4288" s="1">
        <v>42747</v>
      </c>
      <c r="AR4288">
        <v>18.963899999999999</v>
      </c>
      <c r="AT4288" s="1"/>
      <c r="AW4288" s="1">
        <v>42747</v>
      </c>
      <c r="AX4288">
        <v>19.950099999999999</v>
      </c>
      <c r="AZ4288" s="1">
        <v>43111</v>
      </c>
      <c r="BA4288">
        <v>18.029699999999998</v>
      </c>
      <c r="BC4288" s="1"/>
      <c r="BF4288" s="1"/>
      <c r="BI4288" s="1">
        <v>42747</v>
      </c>
      <c r="BJ4288">
        <v>14.049899999999999</v>
      </c>
      <c r="BL4288" s="1">
        <v>42747</v>
      </c>
      <c r="BM4288">
        <v>16.771999999999998</v>
      </c>
      <c r="BO4288" s="1">
        <v>42747</v>
      </c>
      <c r="BP4288">
        <v>18.5198</v>
      </c>
      <c r="BR4288" s="1">
        <v>42747</v>
      </c>
      <c r="BS4288">
        <v>17.249400000000001</v>
      </c>
    </row>
    <row r="4289" spans="1:71" x14ac:dyDescent="0.45">
      <c r="A4289" s="1">
        <v>42748</v>
      </c>
      <c r="B4289">
        <v>21.943999999999999</v>
      </c>
      <c r="D4289" s="1">
        <v>42748</v>
      </c>
      <c r="E4289">
        <v>16.609200000000001</v>
      </c>
      <c r="G4289" s="1">
        <v>42748</v>
      </c>
      <c r="H4289">
        <v>19.319700000000001</v>
      </c>
      <c r="J4289" s="1">
        <v>42748</v>
      </c>
      <c r="K4289">
        <v>16.078499999999998</v>
      </c>
      <c r="M4289" s="1">
        <v>42933</v>
      </c>
      <c r="N4289">
        <v>19.734999999999999</v>
      </c>
      <c r="P4289" s="1">
        <v>43116</v>
      </c>
      <c r="Q4289">
        <v>20.152799999999999</v>
      </c>
      <c r="S4289" s="1">
        <v>43116</v>
      </c>
      <c r="T4289">
        <v>20.304600000000001</v>
      </c>
      <c r="V4289" s="1">
        <v>42748</v>
      </c>
      <c r="W4289">
        <v>19.055499999999999</v>
      </c>
      <c r="Y4289" s="1">
        <v>42748</v>
      </c>
      <c r="Z4289">
        <v>18.503499999999999</v>
      </c>
      <c r="AB4289" s="1">
        <v>43117</v>
      </c>
      <c r="AC4289">
        <v>17.311599999999999</v>
      </c>
      <c r="AE4289" s="1">
        <v>42748</v>
      </c>
      <c r="AF4289">
        <v>10.116899999999999</v>
      </c>
      <c r="AH4289" s="1"/>
      <c r="AK4289" s="1">
        <v>43116</v>
      </c>
      <c r="AL4289">
        <v>11.021599999999999</v>
      </c>
      <c r="AN4289" s="1">
        <v>42748</v>
      </c>
      <c r="AO4289">
        <v>20.055499999999999</v>
      </c>
      <c r="AQ4289" s="1">
        <v>42748</v>
      </c>
      <c r="AR4289">
        <v>18.892499999999998</v>
      </c>
      <c r="AT4289" s="1"/>
      <c r="AW4289" s="1">
        <v>42748</v>
      </c>
      <c r="AX4289">
        <v>19.979700000000001</v>
      </c>
      <c r="AZ4289" s="1">
        <v>43112</v>
      </c>
      <c r="BA4289">
        <v>17.8718</v>
      </c>
      <c r="BC4289" s="1"/>
      <c r="BF4289" s="1"/>
      <c r="BI4289" s="1">
        <v>42748</v>
      </c>
      <c r="BJ4289">
        <v>13.992900000000001</v>
      </c>
      <c r="BL4289" s="1">
        <v>42748</v>
      </c>
      <c r="BM4289">
        <v>16.703499999999998</v>
      </c>
      <c r="BO4289" s="1">
        <v>42748</v>
      </c>
      <c r="BP4289">
        <v>18.429099999999998</v>
      </c>
      <c r="BR4289" s="1">
        <v>42748</v>
      </c>
      <c r="BS4289">
        <v>17.220700000000001</v>
      </c>
    </row>
    <row r="4290" spans="1:71" x14ac:dyDescent="0.45">
      <c r="A4290" s="1">
        <v>42752</v>
      </c>
      <c r="B4290">
        <v>22.077100000000002</v>
      </c>
      <c r="D4290" s="1">
        <v>42752</v>
      </c>
      <c r="E4290">
        <v>16.724399999999999</v>
      </c>
      <c r="G4290" s="1">
        <v>42752</v>
      </c>
      <c r="H4290">
        <v>19.535299999999999</v>
      </c>
      <c r="J4290" s="1">
        <v>42752</v>
      </c>
      <c r="K4290">
        <v>16.225999999999999</v>
      </c>
      <c r="M4290" s="1">
        <v>42934</v>
      </c>
      <c r="N4290">
        <v>19.883900000000001</v>
      </c>
      <c r="P4290" s="1">
        <v>43117</v>
      </c>
      <c r="Q4290">
        <v>20.416499999999999</v>
      </c>
      <c r="S4290" s="1">
        <v>43117</v>
      </c>
      <c r="T4290">
        <v>20.4376</v>
      </c>
      <c r="V4290" s="1">
        <v>42752</v>
      </c>
      <c r="W4290">
        <v>19.3063</v>
      </c>
      <c r="Y4290" s="1">
        <v>42752</v>
      </c>
      <c r="Z4290">
        <v>18.673000000000002</v>
      </c>
      <c r="AB4290" s="1">
        <v>43118</v>
      </c>
      <c r="AC4290">
        <v>17.075399999999998</v>
      </c>
      <c r="AE4290" s="1">
        <v>42752</v>
      </c>
      <c r="AF4290">
        <v>10.196</v>
      </c>
      <c r="AH4290" s="1"/>
      <c r="AK4290" s="1">
        <v>43117</v>
      </c>
      <c r="AL4290">
        <v>11.021599999999999</v>
      </c>
      <c r="AN4290" s="1">
        <v>42752</v>
      </c>
      <c r="AO4290">
        <v>20.1343</v>
      </c>
      <c r="AQ4290" s="1">
        <v>42752</v>
      </c>
      <c r="AR4290">
        <v>19.078099999999999</v>
      </c>
      <c r="AT4290" s="1"/>
      <c r="AW4290" s="1">
        <v>42752</v>
      </c>
      <c r="AX4290">
        <v>19.997499999999999</v>
      </c>
      <c r="AZ4290" s="1">
        <v>43116</v>
      </c>
      <c r="BA4290">
        <v>17.790600000000001</v>
      </c>
      <c r="BC4290" s="1"/>
      <c r="BF4290" s="1"/>
      <c r="BI4290" s="1">
        <v>42752</v>
      </c>
      <c r="BJ4290">
        <v>14.1273</v>
      </c>
      <c r="BL4290" s="1">
        <v>42752</v>
      </c>
      <c r="BM4290">
        <v>17.008199999999999</v>
      </c>
      <c r="BO4290" s="1">
        <v>42752</v>
      </c>
      <c r="BP4290">
        <v>18.6785</v>
      </c>
      <c r="BR4290" s="1">
        <v>42752</v>
      </c>
      <c r="BS4290">
        <v>17.420500000000001</v>
      </c>
    </row>
    <row r="4291" spans="1:71" x14ac:dyDescent="0.45">
      <c r="A4291" s="1">
        <v>42753</v>
      </c>
      <c r="B4291">
        <v>22.1751</v>
      </c>
      <c r="D4291" s="1">
        <v>42753</v>
      </c>
      <c r="E4291">
        <v>16.702200000000001</v>
      </c>
      <c r="G4291" s="1">
        <v>42753</v>
      </c>
      <c r="H4291">
        <v>19.464700000000001</v>
      </c>
      <c r="J4291" s="1">
        <v>42753</v>
      </c>
      <c r="K4291">
        <v>16.137</v>
      </c>
      <c r="M4291" s="1">
        <v>42935</v>
      </c>
      <c r="N4291">
        <v>20.158300000000001</v>
      </c>
      <c r="P4291" s="1">
        <v>43118</v>
      </c>
      <c r="Q4291">
        <v>20.379799999999999</v>
      </c>
      <c r="S4291" s="1">
        <v>43118</v>
      </c>
      <c r="T4291">
        <v>20.231200000000001</v>
      </c>
      <c r="V4291" s="1">
        <v>42753</v>
      </c>
      <c r="W4291">
        <v>19.2987</v>
      </c>
      <c r="Y4291" s="1">
        <v>42753</v>
      </c>
      <c r="Z4291">
        <v>18.614599999999999</v>
      </c>
      <c r="AB4291" s="1">
        <v>43119</v>
      </c>
      <c r="AC4291">
        <v>16.960599999999999</v>
      </c>
      <c r="AE4291" s="1">
        <v>42753</v>
      </c>
      <c r="AF4291">
        <v>10.1607</v>
      </c>
      <c r="AH4291" s="1"/>
      <c r="AK4291" s="1">
        <v>43118</v>
      </c>
      <c r="AL4291">
        <v>10.888999999999999</v>
      </c>
      <c r="AN4291" s="1">
        <v>42753</v>
      </c>
      <c r="AO4291">
        <v>20.167300000000001</v>
      </c>
      <c r="AQ4291" s="1">
        <v>42753</v>
      </c>
      <c r="AR4291">
        <v>19.047999999999998</v>
      </c>
      <c r="AT4291" s="1"/>
      <c r="AW4291" s="1">
        <v>42753</v>
      </c>
      <c r="AX4291">
        <v>19.950099999999999</v>
      </c>
      <c r="AZ4291" s="1">
        <v>43117</v>
      </c>
      <c r="BA4291">
        <v>17.941700000000001</v>
      </c>
      <c r="BC4291" s="1"/>
      <c r="BF4291" s="1"/>
      <c r="BI4291" s="1">
        <v>42753</v>
      </c>
      <c r="BJ4291">
        <v>14.0662</v>
      </c>
      <c r="BL4291" s="1">
        <v>42753</v>
      </c>
      <c r="BM4291">
        <v>16.984200000000001</v>
      </c>
      <c r="BO4291" s="1">
        <v>42753</v>
      </c>
      <c r="BP4291">
        <v>18.737400000000001</v>
      </c>
      <c r="BR4291" s="1">
        <v>42753</v>
      </c>
      <c r="BS4291">
        <v>17.3916</v>
      </c>
    </row>
    <row r="4292" spans="1:71" x14ac:dyDescent="0.45">
      <c r="A4292" s="1">
        <v>42754</v>
      </c>
      <c r="B4292">
        <v>21.908999999999999</v>
      </c>
      <c r="D4292" s="1">
        <v>42754</v>
      </c>
      <c r="E4292">
        <v>16.516200000000001</v>
      </c>
      <c r="G4292" s="1">
        <v>42754</v>
      </c>
      <c r="H4292">
        <v>19.260200000000001</v>
      </c>
      <c r="J4292" s="1">
        <v>42754</v>
      </c>
      <c r="K4292">
        <v>15.9437</v>
      </c>
      <c r="M4292" s="1">
        <v>42936</v>
      </c>
      <c r="N4292">
        <v>24.322099999999999</v>
      </c>
      <c r="P4292" s="1">
        <v>43119</v>
      </c>
      <c r="Q4292">
        <v>20.357900000000001</v>
      </c>
      <c r="S4292" s="1">
        <v>43119</v>
      </c>
      <c r="T4292">
        <v>20.208300000000001</v>
      </c>
      <c r="V4292" s="1">
        <v>42754</v>
      </c>
      <c r="W4292">
        <v>19.159400000000002</v>
      </c>
      <c r="Y4292" s="1">
        <v>42754</v>
      </c>
      <c r="Z4292">
        <v>18.473400000000002</v>
      </c>
      <c r="AB4292" s="1">
        <v>43122</v>
      </c>
      <c r="AC4292">
        <v>16.9893</v>
      </c>
      <c r="AE4292" s="1">
        <v>42754</v>
      </c>
      <c r="AF4292">
        <v>10.046200000000001</v>
      </c>
      <c r="AH4292" s="1"/>
      <c r="AK4292" s="1">
        <v>43119</v>
      </c>
      <c r="AL4292">
        <v>10.8301</v>
      </c>
      <c r="AN4292" s="1">
        <v>42754</v>
      </c>
      <c r="AO4292">
        <v>19.986999999999998</v>
      </c>
      <c r="AQ4292" s="1">
        <v>42754</v>
      </c>
      <c r="AR4292">
        <v>18.928999999999998</v>
      </c>
      <c r="AT4292" s="1"/>
      <c r="AW4292" s="1">
        <v>42754</v>
      </c>
      <c r="AX4292">
        <v>19.666</v>
      </c>
      <c r="AZ4292" s="1">
        <v>43118</v>
      </c>
      <c r="BA4292">
        <v>17.869499999999999</v>
      </c>
      <c r="BC4292" s="1"/>
      <c r="BF4292" s="1"/>
      <c r="BI4292" s="1">
        <v>42754</v>
      </c>
      <c r="BJ4292">
        <v>13.9399</v>
      </c>
      <c r="BL4292" s="1">
        <v>42754</v>
      </c>
      <c r="BM4292">
        <v>16.789100000000001</v>
      </c>
      <c r="BO4292" s="1">
        <v>42754</v>
      </c>
      <c r="BP4292">
        <v>18.538</v>
      </c>
      <c r="BR4292" s="1">
        <v>42754</v>
      </c>
      <c r="BS4292">
        <v>17.240300000000001</v>
      </c>
    </row>
    <row r="4293" spans="1:71" x14ac:dyDescent="0.45">
      <c r="A4293" s="1">
        <v>42755</v>
      </c>
      <c r="B4293">
        <v>21.957999999999998</v>
      </c>
      <c r="D4293" s="1">
        <v>42755</v>
      </c>
      <c r="E4293">
        <v>16.551600000000001</v>
      </c>
      <c r="G4293" s="1">
        <v>42755</v>
      </c>
      <c r="H4293">
        <v>19.349399999999999</v>
      </c>
      <c r="J4293" s="1">
        <v>42755</v>
      </c>
      <c r="K4293">
        <v>15.9971</v>
      </c>
      <c r="M4293" s="1">
        <v>42937</v>
      </c>
      <c r="N4293">
        <v>24.326799999999999</v>
      </c>
      <c r="P4293" s="1">
        <v>43122</v>
      </c>
      <c r="Q4293">
        <v>20.3506</v>
      </c>
      <c r="S4293" s="1">
        <v>43122</v>
      </c>
      <c r="T4293">
        <v>20.258700000000001</v>
      </c>
      <c r="V4293" s="1">
        <v>42755</v>
      </c>
      <c r="W4293">
        <v>19.202500000000001</v>
      </c>
      <c r="Y4293" s="1">
        <v>42755</v>
      </c>
      <c r="Z4293">
        <v>18.522400000000001</v>
      </c>
      <c r="AB4293" s="1">
        <v>43123</v>
      </c>
      <c r="AC4293">
        <v>17.1571</v>
      </c>
      <c r="AE4293" s="1">
        <v>42755</v>
      </c>
      <c r="AF4293">
        <v>10.0589</v>
      </c>
      <c r="AH4293" s="1"/>
      <c r="AK4293" s="1">
        <v>43122</v>
      </c>
      <c r="AL4293">
        <v>11.9536</v>
      </c>
      <c r="AN4293" s="1">
        <v>42755</v>
      </c>
      <c r="AO4293">
        <v>20.053000000000001</v>
      </c>
      <c r="AQ4293" s="1">
        <v>42755</v>
      </c>
      <c r="AR4293">
        <v>18.925799999999999</v>
      </c>
      <c r="AT4293" s="1"/>
      <c r="AW4293" s="1">
        <v>42755</v>
      </c>
      <c r="AX4293">
        <v>19.772500000000001</v>
      </c>
      <c r="AZ4293" s="1">
        <v>43119</v>
      </c>
      <c r="BA4293">
        <v>17.840199999999999</v>
      </c>
      <c r="BC4293" s="1"/>
      <c r="BF4293" s="1"/>
      <c r="BI4293" s="1">
        <v>42755</v>
      </c>
      <c r="BJ4293">
        <v>14.0092</v>
      </c>
      <c r="BL4293" s="1">
        <v>42755</v>
      </c>
      <c r="BM4293">
        <v>16.7925</v>
      </c>
      <c r="BO4293" s="1">
        <v>42755</v>
      </c>
      <c r="BP4293">
        <v>18.619599999999998</v>
      </c>
      <c r="BR4293" s="1">
        <v>42755</v>
      </c>
      <c r="BS4293">
        <v>17.2668</v>
      </c>
    </row>
    <row r="4294" spans="1:71" x14ac:dyDescent="0.45">
      <c r="A4294" s="1">
        <v>42758</v>
      </c>
      <c r="B4294">
        <v>21.768999999999998</v>
      </c>
      <c r="D4294" s="1">
        <v>42758</v>
      </c>
      <c r="E4294">
        <v>16.4054</v>
      </c>
      <c r="G4294" s="1">
        <v>42758</v>
      </c>
      <c r="H4294">
        <v>19.323399999999999</v>
      </c>
      <c r="J4294" s="1">
        <v>42758</v>
      </c>
      <c r="K4294">
        <v>15.946300000000001</v>
      </c>
      <c r="M4294" s="1">
        <v>42940</v>
      </c>
      <c r="N4294">
        <v>24.3687</v>
      </c>
      <c r="P4294" s="1">
        <v>43123</v>
      </c>
      <c r="Q4294">
        <v>20.562899999999999</v>
      </c>
      <c r="S4294" s="1">
        <v>43123</v>
      </c>
      <c r="T4294">
        <v>20.3963</v>
      </c>
      <c r="V4294" s="1">
        <v>42758</v>
      </c>
      <c r="W4294">
        <v>19.1493</v>
      </c>
      <c r="Y4294" s="1">
        <v>42758</v>
      </c>
      <c r="Z4294">
        <v>18.4527</v>
      </c>
      <c r="AB4294" s="1">
        <v>43124</v>
      </c>
      <c r="AC4294">
        <v>17.0533</v>
      </c>
      <c r="AE4294" s="1">
        <v>42758</v>
      </c>
      <c r="AF4294">
        <v>9.9896999999999991</v>
      </c>
      <c r="AH4294" s="1"/>
      <c r="AK4294" s="1">
        <v>43123</v>
      </c>
      <c r="AL4294">
        <v>11.787800000000001</v>
      </c>
      <c r="AN4294" s="1">
        <v>42758</v>
      </c>
      <c r="AO4294">
        <v>20.068200000000001</v>
      </c>
      <c r="AQ4294" s="1">
        <v>42758</v>
      </c>
      <c r="AR4294">
        <v>18.849599999999999</v>
      </c>
      <c r="AT4294" s="1"/>
      <c r="AW4294" s="1">
        <v>42758</v>
      </c>
      <c r="AX4294">
        <v>19.7607</v>
      </c>
      <c r="AZ4294" s="1">
        <v>43122</v>
      </c>
      <c r="BA4294">
        <v>17.813099999999999</v>
      </c>
      <c r="BC4294" s="1"/>
      <c r="BF4294" s="1"/>
      <c r="BI4294" s="1">
        <v>42758</v>
      </c>
      <c r="BJ4294">
        <v>13.992900000000001</v>
      </c>
      <c r="BL4294" s="1">
        <v>42758</v>
      </c>
      <c r="BM4294">
        <v>16.713799999999999</v>
      </c>
      <c r="BO4294" s="1">
        <v>42758</v>
      </c>
      <c r="BP4294">
        <v>18.5017</v>
      </c>
      <c r="BR4294" s="1">
        <v>42758</v>
      </c>
      <c r="BS4294">
        <v>17.182600000000001</v>
      </c>
    </row>
    <row r="4295" spans="1:71" x14ac:dyDescent="0.45">
      <c r="A4295" s="1">
        <v>42759</v>
      </c>
      <c r="B4295">
        <v>22.031600000000001</v>
      </c>
      <c r="D4295" s="1">
        <v>42759</v>
      </c>
      <c r="E4295">
        <v>16.37</v>
      </c>
      <c r="G4295" s="1">
        <v>42759</v>
      </c>
      <c r="H4295">
        <v>19.353200000000001</v>
      </c>
      <c r="J4295" s="1">
        <v>42759</v>
      </c>
      <c r="K4295">
        <v>15.9641</v>
      </c>
      <c r="M4295" s="1">
        <v>42941</v>
      </c>
      <c r="N4295">
        <v>24.438400000000001</v>
      </c>
      <c r="P4295" s="1">
        <v>43124</v>
      </c>
      <c r="Q4295">
        <v>20.6069</v>
      </c>
      <c r="S4295" s="1">
        <v>43124</v>
      </c>
      <c r="T4295">
        <v>20.304600000000001</v>
      </c>
      <c r="V4295" s="1">
        <v>42759</v>
      </c>
      <c r="W4295">
        <v>19.121400000000001</v>
      </c>
      <c r="Y4295" s="1">
        <v>42759</v>
      </c>
      <c r="Z4295">
        <v>18.439499999999999</v>
      </c>
      <c r="AB4295" s="1">
        <v>43125</v>
      </c>
      <c r="AC4295">
        <v>17.419799999999999</v>
      </c>
      <c r="AE4295" s="1">
        <v>42759</v>
      </c>
      <c r="AF4295">
        <v>9.9558</v>
      </c>
      <c r="AH4295" s="1"/>
      <c r="AK4295" s="1">
        <v>43124</v>
      </c>
      <c r="AL4295">
        <v>11.456300000000001</v>
      </c>
      <c r="AN4295" s="1">
        <v>42759</v>
      </c>
      <c r="AO4295">
        <v>20.146999999999998</v>
      </c>
      <c r="AQ4295" s="1">
        <v>42759</v>
      </c>
      <c r="AR4295">
        <v>18.854399999999998</v>
      </c>
      <c r="AT4295" s="1"/>
      <c r="AW4295" s="1">
        <v>42759</v>
      </c>
      <c r="AX4295">
        <v>19.902799999999999</v>
      </c>
      <c r="AZ4295" s="1">
        <v>43123</v>
      </c>
      <c r="BA4295">
        <v>18.0229</v>
      </c>
      <c r="BC4295" s="1"/>
      <c r="BF4295" s="1"/>
      <c r="BI4295" s="1">
        <v>42759</v>
      </c>
      <c r="BJ4295">
        <v>14.0947</v>
      </c>
      <c r="BL4295" s="1">
        <v>42759</v>
      </c>
      <c r="BM4295">
        <v>16.6248</v>
      </c>
      <c r="BO4295" s="1">
        <v>42759</v>
      </c>
      <c r="BP4295">
        <v>18.492599999999999</v>
      </c>
      <c r="BR4295" s="1">
        <v>42759</v>
      </c>
      <c r="BS4295">
        <v>17.182600000000001</v>
      </c>
    </row>
    <row r="4296" spans="1:71" x14ac:dyDescent="0.45">
      <c r="A4296" s="1">
        <v>42760</v>
      </c>
      <c r="B4296">
        <v>22.5322</v>
      </c>
      <c r="D4296" s="1">
        <v>42760</v>
      </c>
      <c r="E4296">
        <v>16.343399999999999</v>
      </c>
      <c r="G4296" s="1">
        <v>42760</v>
      </c>
      <c r="H4296">
        <v>19.293700000000001</v>
      </c>
      <c r="J4296" s="1">
        <v>42760</v>
      </c>
      <c r="K4296">
        <v>15.900499999999999</v>
      </c>
      <c r="M4296" s="1">
        <v>42942</v>
      </c>
      <c r="N4296">
        <v>24.4757</v>
      </c>
      <c r="P4296" s="1">
        <v>43125</v>
      </c>
      <c r="Q4296">
        <v>20.782599999999999</v>
      </c>
      <c r="S4296" s="1">
        <v>43125</v>
      </c>
      <c r="T4296">
        <v>20.644100000000002</v>
      </c>
      <c r="V4296" s="1">
        <v>42760</v>
      </c>
      <c r="W4296">
        <v>19.2075</v>
      </c>
      <c r="Y4296" s="1">
        <v>42760</v>
      </c>
      <c r="Z4296">
        <v>18.4358</v>
      </c>
      <c r="AB4296" s="1">
        <v>43126</v>
      </c>
      <c r="AC4296">
        <v>17.404299999999999</v>
      </c>
      <c r="AE4296" s="1">
        <v>42760</v>
      </c>
      <c r="AF4296">
        <v>9.9756</v>
      </c>
      <c r="AH4296" s="1"/>
      <c r="AK4296" s="1">
        <v>43125</v>
      </c>
      <c r="AL4296">
        <v>11.821</v>
      </c>
      <c r="AN4296" s="1">
        <v>42760</v>
      </c>
      <c r="AO4296">
        <v>20.070799999999998</v>
      </c>
      <c r="AQ4296" s="1">
        <v>42760</v>
      </c>
      <c r="AR4296">
        <v>18.887699999999999</v>
      </c>
      <c r="AT4296" s="1"/>
      <c r="AW4296" s="1">
        <v>42760</v>
      </c>
      <c r="AX4296">
        <v>20.0093</v>
      </c>
      <c r="AZ4296" s="1">
        <v>43124</v>
      </c>
      <c r="BA4296">
        <v>18.0974</v>
      </c>
      <c r="BC4296" s="1"/>
      <c r="BF4296" s="1"/>
      <c r="BI4296" s="1">
        <v>42760</v>
      </c>
      <c r="BJ4296">
        <v>14.058</v>
      </c>
      <c r="BL4296" s="1">
        <v>42760</v>
      </c>
      <c r="BM4296">
        <v>16.5974</v>
      </c>
      <c r="BO4296" s="1">
        <v>42760</v>
      </c>
      <c r="BP4296">
        <v>18.483599999999999</v>
      </c>
      <c r="BR4296" s="1">
        <v>42760</v>
      </c>
      <c r="BS4296">
        <v>17.179099999999998</v>
      </c>
    </row>
    <row r="4297" spans="1:71" x14ac:dyDescent="0.45">
      <c r="A4297" s="1">
        <v>42761</v>
      </c>
      <c r="B4297">
        <v>22.644200000000001</v>
      </c>
      <c r="D4297" s="1">
        <v>42761</v>
      </c>
      <c r="E4297">
        <v>16.37</v>
      </c>
      <c r="G4297" s="1">
        <v>42761</v>
      </c>
      <c r="H4297">
        <v>19.360600000000002</v>
      </c>
      <c r="J4297" s="1">
        <v>42761</v>
      </c>
      <c r="K4297">
        <v>15.9285</v>
      </c>
      <c r="M4297" s="1">
        <v>42943</v>
      </c>
      <c r="N4297">
        <v>24.415199999999999</v>
      </c>
      <c r="P4297" s="1">
        <v>43126</v>
      </c>
      <c r="Q4297">
        <v>20.841200000000001</v>
      </c>
      <c r="S4297" s="1">
        <v>43126</v>
      </c>
      <c r="T4297">
        <v>20.547699999999999</v>
      </c>
      <c r="V4297" s="1">
        <v>42761</v>
      </c>
      <c r="W4297">
        <v>19.177099999999999</v>
      </c>
      <c r="Y4297" s="1">
        <v>42761</v>
      </c>
      <c r="Z4297">
        <v>18.488499999999998</v>
      </c>
      <c r="AB4297" s="1">
        <v>43129</v>
      </c>
      <c r="AC4297">
        <v>17.064299999999999</v>
      </c>
      <c r="AE4297" s="1">
        <v>42761</v>
      </c>
      <c r="AF4297">
        <v>9.9685000000000006</v>
      </c>
      <c r="AH4297" s="1"/>
      <c r="AK4297" s="1">
        <v>43126</v>
      </c>
      <c r="AL4297">
        <v>11.821</v>
      </c>
      <c r="AN4297" s="1">
        <v>42761</v>
      </c>
      <c r="AO4297">
        <v>20.068200000000001</v>
      </c>
      <c r="AQ4297" s="1">
        <v>42761</v>
      </c>
      <c r="AR4297">
        <v>18.844799999999999</v>
      </c>
      <c r="AT4297" s="1"/>
      <c r="AW4297" s="1">
        <v>42761</v>
      </c>
      <c r="AX4297">
        <v>19.926500000000001</v>
      </c>
      <c r="AZ4297" s="1">
        <v>43125</v>
      </c>
      <c r="BA4297">
        <v>18.284600000000001</v>
      </c>
      <c r="BC4297" s="1"/>
      <c r="BF4297" s="1"/>
      <c r="BI4297" s="1">
        <v>42761</v>
      </c>
      <c r="BJ4297">
        <v>14.013299999999999</v>
      </c>
      <c r="BL4297" s="1">
        <v>42761</v>
      </c>
      <c r="BM4297">
        <v>16.645299999999999</v>
      </c>
      <c r="BO4297" s="1">
        <v>42761</v>
      </c>
      <c r="BP4297">
        <v>18.547000000000001</v>
      </c>
      <c r="BR4297" s="1">
        <v>42761</v>
      </c>
      <c r="BS4297">
        <v>17.183700000000002</v>
      </c>
    </row>
    <row r="4298" spans="1:71" x14ac:dyDescent="0.45">
      <c r="A4298" s="1">
        <v>42762</v>
      </c>
      <c r="B4298">
        <v>22.5672</v>
      </c>
      <c r="D4298" s="1">
        <v>42762</v>
      </c>
      <c r="E4298">
        <v>16.343399999999999</v>
      </c>
      <c r="G4298" s="1">
        <v>42762</v>
      </c>
      <c r="H4298">
        <v>19.2639</v>
      </c>
      <c r="J4298" s="1">
        <v>42762</v>
      </c>
      <c r="K4298">
        <v>16.0124</v>
      </c>
      <c r="M4298" s="1">
        <v>42944</v>
      </c>
      <c r="N4298">
        <v>24.3733</v>
      </c>
      <c r="P4298" s="1">
        <v>43129</v>
      </c>
      <c r="Q4298">
        <v>20.3066</v>
      </c>
      <c r="S4298" s="1">
        <v>43129</v>
      </c>
      <c r="T4298">
        <v>20.231200000000001</v>
      </c>
      <c r="V4298" s="1">
        <v>42762</v>
      </c>
      <c r="W4298">
        <v>19.1341</v>
      </c>
      <c r="Y4298" s="1">
        <v>42762</v>
      </c>
      <c r="Z4298">
        <v>18.277699999999999</v>
      </c>
      <c r="AB4298" s="1">
        <v>43130</v>
      </c>
      <c r="AC4298">
        <v>17.146000000000001</v>
      </c>
      <c r="AE4298" s="1">
        <v>42762</v>
      </c>
      <c r="AF4298">
        <v>9.9712999999999994</v>
      </c>
      <c r="AH4298" s="1"/>
      <c r="AK4298" s="1">
        <v>43129</v>
      </c>
      <c r="AL4298">
        <v>11.8504</v>
      </c>
      <c r="AN4298" s="1">
        <v>42762</v>
      </c>
      <c r="AO4298">
        <v>20.119</v>
      </c>
      <c r="AQ4298" s="1">
        <v>42762</v>
      </c>
      <c r="AR4298">
        <v>19.2606</v>
      </c>
      <c r="AT4298" s="1"/>
      <c r="AW4298" s="1">
        <v>42762</v>
      </c>
      <c r="AX4298">
        <v>19.784400000000002</v>
      </c>
      <c r="AZ4298" s="1">
        <v>43126</v>
      </c>
      <c r="BA4298">
        <v>18.259799999999998</v>
      </c>
      <c r="BC4298" s="1"/>
      <c r="BF4298" s="1"/>
      <c r="BI4298" s="1">
        <v>42762</v>
      </c>
      <c r="BJ4298">
        <v>13.956200000000001</v>
      </c>
      <c r="BL4298" s="1">
        <v>42762</v>
      </c>
      <c r="BM4298">
        <v>16.594000000000001</v>
      </c>
      <c r="BO4298" s="1">
        <v>42762</v>
      </c>
      <c r="BP4298">
        <v>18.460899999999999</v>
      </c>
      <c r="BR4298" s="1">
        <v>42762</v>
      </c>
      <c r="BS4298">
        <v>17.1814</v>
      </c>
    </row>
    <row r="4299" spans="1:71" x14ac:dyDescent="0.45">
      <c r="A4299" s="1">
        <v>42765</v>
      </c>
      <c r="B4299">
        <v>22.535699999999999</v>
      </c>
      <c r="D4299" s="1">
        <v>42765</v>
      </c>
      <c r="E4299">
        <v>16.330100000000002</v>
      </c>
      <c r="G4299" s="1">
        <v>42765</v>
      </c>
      <c r="H4299">
        <v>19.215599999999998</v>
      </c>
      <c r="J4299" s="1">
        <v>42765</v>
      </c>
      <c r="K4299">
        <v>16.073399999999999</v>
      </c>
      <c r="M4299" s="1">
        <v>42947</v>
      </c>
      <c r="N4299">
        <v>24.4757</v>
      </c>
      <c r="P4299" s="1">
        <v>43130</v>
      </c>
      <c r="Q4299">
        <v>20.372499999999999</v>
      </c>
      <c r="S4299" s="1">
        <v>43130</v>
      </c>
      <c r="T4299">
        <v>20.332100000000001</v>
      </c>
      <c r="V4299" s="1">
        <v>42765</v>
      </c>
      <c r="W4299">
        <v>19.068200000000001</v>
      </c>
      <c r="Y4299" s="1">
        <v>42765</v>
      </c>
      <c r="Z4299">
        <v>18.287099999999999</v>
      </c>
      <c r="AB4299" s="1">
        <v>43131</v>
      </c>
      <c r="AC4299">
        <v>17.331499999999998</v>
      </c>
      <c r="AE4299" s="1">
        <v>42765</v>
      </c>
      <c r="AF4299">
        <v>9.9798000000000009</v>
      </c>
      <c r="AH4299" s="1"/>
      <c r="AK4299" s="1">
        <v>43130</v>
      </c>
      <c r="AL4299">
        <v>11.9057</v>
      </c>
      <c r="AN4299" s="1">
        <v>42765</v>
      </c>
      <c r="AO4299">
        <v>20.0733</v>
      </c>
      <c r="AQ4299" s="1">
        <v>42765</v>
      </c>
      <c r="AR4299">
        <v>19.431999999999999</v>
      </c>
      <c r="AT4299" s="1"/>
      <c r="AW4299" s="1">
        <v>42765</v>
      </c>
      <c r="AX4299">
        <v>19.677800000000001</v>
      </c>
      <c r="AZ4299" s="1">
        <v>43129</v>
      </c>
      <c r="BA4299">
        <v>17.9101</v>
      </c>
      <c r="BC4299" s="1"/>
      <c r="BF4299" s="1"/>
      <c r="BI4299" s="1">
        <v>42765</v>
      </c>
      <c r="BJ4299">
        <v>14.000999999999999</v>
      </c>
      <c r="BL4299" s="1">
        <v>42765</v>
      </c>
      <c r="BM4299">
        <v>16.6556</v>
      </c>
      <c r="BO4299" s="1">
        <v>42765</v>
      </c>
      <c r="BP4299">
        <v>18.465399999999999</v>
      </c>
      <c r="BR4299" s="1">
        <v>42765</v>
      </c>
      <c r="BS4299">
        <v>17.188199999999998</v>
      </c>
    </row>
    <row r="4300" spans="1:71" x14ac:dyDescent="0.45">
      <c r="A4300" s="1">
        <v>42766</v>
      </c>
      <c r="B4300">
        <v>22.878799999999998</v>
      </c>
      <c r="D4300" s="1">
        <v>42766</v>
      </c>
      <c r="E4300">
        <v>16.680099999999999</v>
      </c>
      <c r="G4300" s="1">
        <v>42766</v>
      </c>
      <c r="H4300">
        <v>19.572500000000002</v>
      </c>
      <c r="J4300" s="1">
        <v>42766</v>
      </c>
      <c r="K4300">
        <v>16.2896</v>
      </c>
      <c r="M4300" s="1">
        <v>42948</v>
      </c>
      <c r="N4300">
        <v>24.536100000000001</v>
      </c>
      <c r="P4300" s="1">
        <v>43131</v>
      </c>
      <c r="Q4300">
        <v>20.636099999999999</v>
      </c>
      <c r="S4300" s="1">
        <v>43131</v>
      </c>
      <c r="T4300">
        <v>20.529399999999999</v>
      </c>
      <c r="V4300" s="1">
        <v>42766</v>
      </c>
      <c r="W4300">
        <v>19.326599999999999</v>
      </c>
      <c r="Y4300" s="1">
        <v>42766</v>
      </c>
      <c r="Z4300">
        <v>18.567499999999999</v>
      </c>
      <c r="AB4300" s="1">
        <v>43132</v>
      </c>
      <c r="AC4300">
        <v>16.965</v>
      </c>
      <c r="AE4300" s="1">
        <v>42766</v>
      </c>
      <c r="AF4300">
        <v>10.125400000000001</v>
      </c>
      <c r="AH4300" s="1"/>
      <c r="AK4300" s="1">
        <v>43131</v>
      </c>
      <c r="AL4300">
        <v>12.119400000000001</v>
      </c>
      <c r="AN4300" s="1">
        <v>42766</v>
      </c>
      <c r="AO4300">
        <v>20.322199999999999</v>
      </c>
      <c r="AQ4300" s="1">
        <v>42766</v>
      </c>
      <c r="AR4300">
        <v>19.633600000000001</v>
      </c>
      <c r="AT4300" s="1"/>
      <c r="AW4300" s="1">
        <v>42766</v>
      </c>
      <c r="AX4300">
        <v>19.855399999999999</v>
      </c>
      <c r="AZ4300" s="1">
        <v>43130</v>
      </c>
      <c r="BA4300">
        <v>17.896599999999999</v>
      </c>
      <c r="BC4300" s="1"/>
      <c r="BF4300" s="1"/>
      <c r="BI4300" s="1">
        <v>42766</v>
      </c>
      <c r="BJ4300">
        <v>14.1884</v>
      </c>
      <c r="BL4300" s="1">
        <v>42766</v>
      </c>
      <c r="BM4300">
        <v>16.9192</v>
      </c>
      <c r="BO4300" s="1">
        <v>42766</v>
      </c>
      <c r="BP4300">
        <v>18.732900000000001</v>
      </c>
      <c r="BR4300" s="1">
        <v>42766</v>
      </c>
      <c r="BS4300">
        <v>17.466000000000001</v>
      </c>
    </row>
    <row r="4301" spans="1:71" x14ac:dyDescent="0.45">
      <c r="A4301" s="1">
        <v>42767</v>
      </c>
      <c r="B4301">
        <v>22.616199999999999</v>
      </c>
      <c r="D4301" s="1">
        <v>42767</v>
      </c>
      <c r="E4301">
        <v>16.383299999999998</v>
      </c>
      <c r="G4301" s="1">
        <v>42767</v>
      </c>
      <c r="H4301">
        <v>19.2379</v>
      </c>
      <c r="J4301" s="1">
        <v>42767</v>
      </c>
      <c r="K4301">
        <v>16.042899999999999</v>
      </c>
      <c r="M4301" s="1">
        <v>42949</v>
      </c>
      <c r="N4301">
        <v>24.275600000000001</v>
      </c>
      <c r="P4301" s="1">
        <v>43132</v>
      </c>
      <c r="Q4301">
        <v>20.299299999999999</v>
      </c>
      <c r="S4301" s="1">
        <v>43132</v>
      </c>
      <c r="T4301">
        <v>20.258700000000001</v>
      </c>
      <c r="V4301" s="1">
        <v>42767</v>
      </c>
      <c r="W4301">
        <v>18.2042</v>
      </c>
      <c r="Y4301" s="1">
        <v>42767</v>
      </c>
      <c r="Z4301">
        <v>18.433900000000001</v>
      </c>
      <c r="AB4301" s="1">
        <v>43133</v>
      </c>
      <c r="AC4301">
        <v>16.8965</v>
      </c>
      <c r="AE4301" s="1">
        <v>42767</v>
      </c>
      <c r="AF4301">
        <v>9.9953000000000003</v>
      </c>
      <c r="AH4301" s="1"/>
      <c r="AK4301" s="1">
        <v>43132</v>
      </c>
      <c r="AL4301">
        <v>12.0162</v>
      </c>
      <c r="AN4301" s="1">
        <v>42767</v>
      </c>
      <c r="AO4301">
        <v>19.933599999999998</v>
      </c>
      <c r="AQ4301" s="1">
        <v>42767</v>
      </c>
      <c r="AR4301">
        <v>19.459</v>
      </c>
      <c r="AT4301" s="1"/>
      <c r="AW4301" s="1">
        <v>42767</v>
      </c>
      <c r="AX4301">
        <v>19.648199999999999</v>
      </c>
      <c r="AZ4301" s="1">
        <v>43131</v>
      </c>
      <c r="BA4301">
        <v>18.0365</v>
      </c>
      <c r="BC4301" s="1"/>
      <c r="BF4301" s="1"/>
      <c r="BI4301" s="1">
        <v>42767</v>
      </c>
      <c r="BJ4301">
        <v>14.2332</v>
      </c>
      <c r="BL4301" s="1">
        <v>42767</v>
      </c>
      <c r="BM4301">
        <v>16.617899999999999</v>
      </c>
      <c r="BO4301" s="1">
        <v>42767</v>
      </c>
      <c r="BP4301">
        <v>18.420100000000001</v>
      </c>
      <c r="BR4301" s="1">
        <v>42767</v>
      </c>
      <c r="BS4301">
        <v>17.163699999999999</v>
      </c>
    </row>
    <row r="4302" spans="1:71" x14ac:dyDescent="0.45">
      <c r="A4302" s="1">
        <v>42768</v>
      </c>
      <c r="B4302">
        <v>22.843800000000002</v>
      </c>
      <c r="D4302" s="1">
        <v>42768</v>
      </c>
      <c r="E4302">
        <v>16.618099999999998</v>
      </c>
      <c r="G4302" s="1">
        <v>42768</v>
      </c>
      <c r="H4302">
        <v>19.5502</v>
      </c>
      <c r="J4302" s="1">
        <v>42768</v>
      </c>
      <c r="K4302">
        <v>16.218399999999999</v>
      </c>
      <c r="M4302" s="1">
        <v>42950</v>
      </c>
      <c r="N4302">
        <v>24.2989</v>
      </c>
      <c r="P4302" s="1">
        <v>43133</v>
      </c>
      <c r="Q4302">
        <v>20.174800000000001</v>
      </c>
      <c r="S4302" s="1">
        <v>43133</v>
      </c>
      <c r="T4302">
        <v>19.9468</v>
      </c>
      <c r="V4302" s="1">
        <v>42768</v>
      </c>
      <c r="W4302">
        <v>18.161100000000001</v>
      </c>
      <c r="Y4302" s="1">
        <v>42768</v>
      </c>
      <c r="Z4302">
        <v>18.625900000000001</v>
      </c>
      <c r="AB4302" s="1">
        <v>43136</v>
      </c>
      <c r="AC4302">
        <v>16.7376</v>
      </c>
      <c r="AE4302" s="1">
        <v>42768</v>
      </c>
      <c r="AF4302">
        <v>10.097099999999999</v>
      </c>
      <c r="AH4302" s="1"/>
      <c r="AK4302" s="1">
        <v>43133</v>
      </c>
      <c r="AL4302">
        <v>11.8283</v>
      </c>
      <c r="AN4302" s="1">
        <v>42768</v>
      </c>
      <c r="AO4302">
        <v>20.075800000000001</v>
      </c>
      <c r="AQ4302" s="1">
        <v>42768</v>
      </c>
      <c r="AR4302">
        <v>19.592300000000002</v>
      </c>
      <c r="AT4302" s="1"/>
      <c r="AW4302" s="1">
        <v>42768</v>
      </c>
      <c r="AX4302">
        <v>19.843599999999999</v>
      </c>
      <c r="AZ4302" s="1">
        <v>43132</v>
      </c>
      <c r="BA4302">
        <v>17.700299999999999</v>
      </c>
      <c r="BC4302" s="1"/>
      <c r="BF4302" s="1"/>
      <c r="BI4302" s="1">
        <v>42768</v>
      </c>
      <c r="BJ4302">
        <v>14.367599999999999</v>
      </c>
      <c r="BL4302" s="1">
        <v>42768</v>
      </c>
      <c r="BM4302">
        <v>16.7651</v>
      </c>
      <c r="BO4302" s="1">
        <v>42768</v>
      </c>
      <c r="BP4302">
        <v>18.764600000000002</v>
      </c>
      <c r="BR4302" s="1">
        <v>42768</v>
      </c>
      <c r="BS4302">
        <v>17.3277</v>
      </c>
    </row>
    <row r="4303" spans="1:71" x14ac:dyDescent="0.45">
      <c r="A4303" s="1">
        <v>42769</v>
      </c>
      <c r="B4303">
        <v>23.0608</v>
      </c>
      <c r="D4303" s="1">
        <v>42769</v>
      </c>
      <c r="E4303">
        <v>16.755400000000002</v>
      </c>
      <c r="G4303" s="1">
        <v>42769</v>
      </c>
      <c r="H4303">
        <v>19.587399999999999</v>
      </c>
      <c r="J4303" s="1">
        <v>42769</v>
      </c>
      <c r="K4303">
        <v>16.2819</v>
      </c>
      <c r="M4303" s="1">
        <v>42951</v>
      </c>
      <c r="N4303">
        <v>24.3826</v>
      </c>
      <c r="P4303" s="1">
        <v>43136</v>
      </c>
      <c r="Q4303">
        <v>19.706099999999999</v>
      </c>
      <c r="S4303" s="1">
        <v>43136</v>
      </c>
      <c r="T4303">
        <v>19.602699999999999</v>
      </c>
      <c r="V4303" s="1">
        <v>42769</v>
      </c>
      <c r="W4303">
        <v>18.1662</v>
      </c>
      <c r="Y4303" s="1">
        <v>42769</v>
      </c>
      <c r="Z4303">
        <v>18.6372</v>
      </c>
      <c r="AB4303" s="1">
        <v>43137</v>
      </c>
      <c r="AC4303">
        <v>16.446100000000001</v>
      </c>
      <c r="AE4303" s="1">
        <v>42769</v>
      </c>
      <c r="AF4303">
        <v>10.1508</v>
      </c>
      <c r="AH4303" s="1"/>
      <c r="AK4303" s="1">
        <v>43136</v>
      </c>
      <c r="AL4303">
        <v>11.640499999999999</v>
      </c>
      <c r="AN4303" s="1">
        <v>42769</v>
      </c>
      <c r="AO4303">
        <v>20.159700000000001</v>
      </c>
      <c r="AQ4303" s="1">
        <v>42769</v>
      </c>
      <c r="AR4303">
        <v>19.711300000000001</v>
      </c>
      <c r="AT4303" s="1"/>
      <c r="AW4303" s="1">
        <v>42769</v>
      </c>
      <c r="AX4303">
        <v>20.050799999999999</v>
      </c>
      <c r="AZ4303" s="1">
        <v>43133</v>
      </c>
      <c r="BA4303">
        <v>17.535599999999999</v>
      </c>
      <c r="BC4303" s="1"/>
      <c r="BF4303" s="1"/>
      <c r="BI4303" s="1">
        <v>42769</v>
      </c>
      <c r="BJ4303">
        <v>14.440899999999999</v>
      </c>
      <c r="BL4303" s="1">
        <v>42769</v>
      </c>
      <c r="BM4303">
        <v>16.713799999999999</v>
      </c>
      <c r="BO4303" s="1">
        <v>42769</v>
      </c>
      <c r="BP4303">
        <v>18.791799999999999</v>
      </c>
      <c r="BR4303" s="1">
        <v>42769</v>
      </c>
      <c r="BS4303">
        <v>17.348600000000001</v>
      </c>
    </row>
    <row r="4304" spans="1:71" x14ac:dyDescent="0.45">
      <c r="A4304" s="1">
        <v>42772</v>
      </c>
      <c r="B4304">
        <v>23.018799999999999</v>
      </c>
      <c r="D4304" s="1">
        <v>42772</v>
      </c>
      <c r="E4304">
        <v>16.6845</v>
      </c>
      <c r="G4304" s="1">
        <v>42772</v>
      </c>
      <c r="H4304">
        <v>19.572500000000002</v>
      </c>
      <c r="J4304" s="1">
        <v>42772</v>
      </c>
      <c r="K4304">
        <v>16.2285</v>
      </c>
      <c r="M4304" s="1">
        <v>42954</v>
      </c>
      <c r="N4304">
        <v>24.3733</v>
      </c>
      <c r="P4304" s="1">
        <v>43137</v>
      </c>
      <c r="Q4304">
        <v>19.274100000000001</v>
      </c>
      <c r="S4304" s="1">
        <v>43137</v>
      </c>
      <c r="T4304">
        <v>19.341200000000001</v>
      </c>
      <c r="V4304" s="1">
        <v>42772</v>
      </c>
      <c r="W4304">
        <v>18.295400000000001</v>
      </c>
      <c r="Y4304" s="1">
        <v>42772</v>
      </c>
      <c r="Z4304">
        <v>18.4678</v>
      </c>
      <c r="AB4304" s="1">
        <v>43138</v>
      </c>
      <c r="AC4304">
        <v>16.426300000000001</v>
      </c>
      <c r="AE4304" s="1">
        <v>42772</v>
      </c>
      <c r="AF4304">
        <v>10.1296</v>
      </c>
      <c r="AH4304" s="1"/>
      <c r="AK4304" s="1">
        <v>43137</v>
      </c>
      <c r="AL4304">
        <v>11.3789</v>
      </c>
      <c r="AN4304" s="1">
        <v>42772</v>
      </c>
      <c r="AO4304">
        <v>20.093599999999999</v>
      </c>
      <c r="AQ4304" s="1">
        <v>42772</v>
      </c>
      <c r="AR4304">
        <v>19.655799999999999</v>
      </c>
      <c r="AT4304" s="1"/>
      <c r="AW4304" s="1">
        <v>42772</v>
      </c>
      <c r="AX4304">
        <v>20.0626</v>
      </c>
      <c r="AZ4304" s="1">
        <v>43136</v>
      </c>
      <c r="BA4304">
        <v>17.140799999999999</v>
      </c>
      <c r="BC4304" s="1"/>
      <c r="BF4304" s="1"/>
      <c r="BI4304" s="1">
        <v>42772</v>
      </c>
      <c r="BJ4304">
        <v>14.3513</v>
      </c>
      <c r="BL4304" s="1">
        <v>42772</v>
      </c>
      <c r="BM4304">
        <v>16.689799999999998</v>
      </c>
      <c r="BO4304" s="1">
        <v>42772</v>
      </c>
      <c r="BP4304">
        <v>18.814499999999999</v>
      </c>
      <c r="BR4304" s="1">
        <v>42772</v>
      </c>
      <c r="BS4304">
        <v>17.3218</v>
      </c>
    </row>
    <row r="4305" spans="1:71" x14ac:dyDescent="0.45">
      <c r="A4305" s="1">
        <v>42773</v>
      </c>
      <c r="B4305">
        <v>22.941800000000001</v>
      </c>
      <c r="D4305" s="1">
        <v>42773</v>
      </c>
      <c r="E4305">
        <v>16.746500000000001</v>
      </c>
      <c r="G4305" s="1">
        <v>42773</v>
      </c>
      <c r="H4305">
        <v>19.583600000000001</v>
      </c>
      <c r="J4305" s="1">
        <v>42773</v>
      </c>
      <c r="K4305">
        <v>16.256499999999999</v>
      </c>
      <c r="M4305" s="1">
        <v>42955</v>
      </c>
      <c r="N4305">
        <v>24.3733</v>
      </c>
      <c r="P4305" s="1">
        <v>43138</v>
      </c>
      <c r="Q4305">
        <v>19.3034</v>
      </c>
      <c r="S4305" s="1">
        <v>43138</v>
      </c>
      <c r="T4305">
        <v>19.341200000000001</v>
      </c>
      <c r="V4305" s="1">
        <v>42773</v>
      </c>
      <c r="W4305">
        <v>18.3309</v>
      </c>
      <c r="Y4305" s="1">
        <v>42773</v>
      </c>
      <c r="Z4305">
        <v>18.522400000000001</v>
      </c>
      <c r="AB4305" s="1">
        <v>43139</v>
      </c>
      <c r="AC4305">
        <v>16.4086</v>
      </c>
      <c r="AE4305" s="1">
        <v>42773</v>
      </c>
      <c r="AF4305">
        <v>9.9896999999999991</v>
      </c>
      <c r="AH4305" s="1"/>
      <c r="AK4305" s="1">
        <v>43138</v>
      </c>
      <c r="AL4305">
        <v>11.349500000000001</v>
      </c>
      <c r="AN4305" s="1">
        <v>42773</v>
      </c>
      <c r="AO4305">
        <v>20.0809</v>
      </c>
      <c r="AQ4305" s="1">
        <v>42773</v>
      </c>
      <c r="AR4305">
        <v>19.730399999999999</v>
      </c>
      <c r="AT4305" s="1"/>
      <c r="AW4305" s="1">
        <v>42773</v>
      </c>
      <c r="AX4305">
        <v>20.0685</v>
      </c>
      <c r="AZ4305" s="1">
        <v>43137</v>
      </c>
      <c r="BA4305">
        <v>16.9559</v>
      </c>
      <c r="BC4305" s="1"/>
      <c r="BF4305" s="1"/>
      <c r="BI4305" s="1">
        <v>42773</v>
      </c>
      <c r="BJ4305">
        <v>14.416399999999999</v>
      </c>
      <c r="BL4305" s="1">
        <v>42773</v>
      </c>
      <c r="BM4305">
        <v>16.693300000000001</v>
      </c>
      <c r="BO4305" s="1">
        <v>42773</v>
      </c>
      <c r="BP4305">
        <v>18.887</v>
      </c>
      <c r="BR4305" s="1">
        <v>42773</v>
      </c>
      <c r="BS4305">
        <v>17.356000000000002</v>
      </c>
    </row>
    <row r="4306" spans="1:71" x14ac:dyDescent="0.45">
      <c r="A4306" s="1">
        <v>42774</v>
      </c>
      <c r="B4306">
        <v>23.0398</v>
      </c>
      <c r="D4306" s="1">
        <v>42774</v>
      </c>
      <c r="E4306">
        <v>16.901599999999998</v>
      </c>
      <c r="G4306" s="1">
        <v>42774</v>
      </c>
      <c r="H4306">
        <v>19.747199999999999</v>
      </c>
      <c r="J4306" s="1">
        <v>42774</v>
      </c>
      <c r="K4306">
        <v>16.223500000000001</v>
      </c>
      <c r="M4306" s="1">
        <v>42956</v>
      </c>
      <c r="N4306">
        <v>24.3687</v>
      </c>
      <c r="P4306" s="1">
        <v>43139</v>
      </c>
      <c r="Q4306">
        <v>18.9299</v>
      </c>
      <c r="S4306" s="1">
        <v>43139</v>
      </c>
      <c r="T4306">
        <v>19.162299999999998</v>
      </c>
      <c r="V4306" s="1">
        <v>42774</v>
      </c>
      <c r="W4306">
        <v>18.581700000000001</v>
      </c>
      <c r="Y4306" s="1">
        <v>42774</v>
      </c>
      <c r="Z4306">
        <v>18.584499999999998</v>
      </c>
      <c r="AB4306" s="1">
        <v>43140</v>
      </c>
      <c r="AC4306">
        <v>16.801600000000001</v>
      </c>
      <c r="AE4306" s="1">
        <v>42774</v>
      </c>
      <c r="AF4306">
        <v>10.0915</v>
      </c>
      <c r="AH4306" s="1"/>
      <c r="AK4306" s="1">
        <v>43139</v>
      </c>
      <c r="AL4306">
        <v>11.286799999999999</v>
      </c>
      <c r="AN4306" s="1">
        <v>42774</v>
      </c>
      <c r="AO4306">
        <v>20.2333</v>
      </c>
      <c r="AQ4306" s="1">
        <v>42774</v>
      </c>
      <c r="AR4306">
        <v>20.042999999999999</v>
      </c>
      <c r="AT4306" s="1"/>
      <c r="AW4306" s="1">
        <v>42774</v>
      </c>
      <c r="AX4306">
        <v>20.0685</v>
      </c>
      <c r="AZ4306" s="1">
        <v>43138</v>
      </c>
      <c r="BA4306">
        <v>16.9559</v>
      </c>
      <c r="BC4306" s="1"/>
      <c r="BF4306" s="1"/>
      <c r="BI4306" s="1">
        <v>42774</v>
      </c>
      <c r="BJ4306">
        <v>14.5182</v>
      </c>
      <c r="BL4306" s="1">
        <v>42774</v>
      </c>
      <c r="BM4306">
        <v>16.847300000000001</v>
      </c>
      <c r="BO4306" s="1">
        <v>42774</v>
      </c>
      <c r="BP4306">
        <v>19.0684</v>
      </c>
      <c r="BR4306" s="1">
        <v>42774</v>
      </c>
      <c r="BS4306">
        <v>17.513999999999999</v>
      </c>
    </row>
    <row r="4307" spans="1:71" x14ac:dyDescent="0.45">
      <c r="A4307" s="1">
        <v>42775</v>
      </c>
      <c r="B4307">
        <v>22.9803</v>
      </c>
      <c r="D4307" s="1">
        <v>42775</v>
      </c>
      <c r="E4307">
        <v>16.680099999999999</v>
      </c>
      <c r="G4307" s="1">
        <v>42775</v>
      </c>
      <c r="H4307">
        <v>19.665399999999998</v>
      </c>
      <c r="J4307" s="1">
        <v>42775</v>
      </c>
      <c r="K4307">
        <v>16.126799999999999</v>
      </c>
      <c r="M4307" s="1">
        <v>42957</v>
      </c>
      <c r="N4307">
        <v>24.326799999999999</v>
      </c>
      <c r="P4307" s="1">
        <v>43140</v>
      </c>
      <c r="Q4307">
        <v>19.405899999999999</v>
      </c>
      <c r="S4307" s="1">
        <v>43140</v>
      </c>
      <c r="T4307">
        <v>19.630199999999999</v>
      </c>
      <c r="V4307" s="1">
        <v>42775</v>
      </c>
      <c r="W4307">
        <v>18.280200000000001</v>
      </c>
      <c r="Y4307" s="1">
        <v>42775</v>
      </c>
      <c r="Z4307">
        <v>18.298400000000001</v>
      </c>
      <c r="AB4307" s="1">
        <v>43143</v>
      </c>
      <c r="AC4307">
        <v>16.958400000000001</v>
      </c>
      <c r="AE4307" s="1">
        <v>42775</v>
      </c>
      <c r="AF4307">
        <v>10.0349</v>
      </c>
      <c r="AH4307" s="1"/>
      <c r="AK4307" s="1">
        <v>43140</v>
      </c>
      <c r="AL4307">
        <v>11.526299999999999</v>
      </c>
      <c r="AN4307" s="1">
        <v>42775</v>
      </c>
      <c r="AO4307">
        <v>20.1724</v>
      </c>
      <c r="AQ4307" s="1">
        <v>42775</v>
      </c>
      <c r="AR4307">
        <v>19.781099999999999</v>
      </c>
      <c r="AT4307" s="1"/>
      <c r="AW4307" s="1">
        <v>42775</v>
      </c>
      <c r="AX4307">
        <v>20.1633</v>
      </c>
      <c r="AZ4307" s="1">
        <v>43139</v>
      </c>
      <c r="BA4307">
        <v>16.770900000000001</v>
      </c>
      <c r="BC4307" s="1"/>
      <c r="BF4307" s="1"/>
      <c r="BI4307" s="1">
        <v>42775</v>
      </c>
      <c r="BJ4307">
        <v>14.4246</v>
      </c>
      <c r="BL4307" s="1">
        <v>42775</v>
      </c>
      <c r="BM4307">
        <v>16.7241</v>
      </c>
      <c r="BO4307" s="1">
        <v>42775</v>
      </c>
      <c r="BP4307">
        <v>18.932400000000001</v>
      </c>
      <c r="BR4307" s="1">
        <v>42775</v>
      </c>
      <c r="BS4307">
        <v>17.367100000000001</v>
      </c>
    </row>
    <row r="4308" spans="1:71" x14ac:dyDescent="0.45">
      <c r="A4308" s="1">
        <v>42776</v>
      </c>
      <c r="B4308">
        <v>23.071300000000001</v>
      </c>
      <c r="D4308" s="1">
        <v>42776</v>
      </c>
      <c r="E4308">
        <v>16.773099999999999</v>
      </c>
      <c r="G4308" s="1">
        <v>42776</v>
      </c>
      <c r="H4308">
        <v>19.676600000000001</v>
      </c>
      <c r="J4308" s="1">
        <v>42776</v>
      </c>
      <c r="K4308">
        <v>16.261600000000001</v>
      </c>
      <c r="M4308" s="1">
        <v>42958</v>
      </c>
      <c r="N4308">
        <v>24.331399999999999</v>
      </c>
      <c r="P4308" s="1">
        <v>43143</v>
      </c>
      <c r="Q4308">
        <v>19.574300000000001</v>
      </c>
      <c r="S4308" s="1">
        <v>43143</v>
      </c>
      <c r="T4308">
        <v>19.671500000000002</v>
      </c>
      <c r="V4308" s="1">
        <v>42776</v>
      </c>
      <c r="W4308">
        <v>18.589300000000001</v>
      </c>
      <c r="Y4308" s="1">
        <v>42776</v>
      </c>
      <c r="Z4308">
        <v>18.326599999999999</v>
      </c>
      <c r="AB4308" s="1">
        <v>43144</v>
      </c>
      <c r="AC4308">
        <v>17.018000000000001</v>
      </c>
      <c r="AE4308" s="1">
        <v>42776</v>
      </c>
      <c r="AF4308">
        <v>10.124000000000001</v>
      </c>
      <c r="AH4308" s="1"/>
      <c r="AK4308" s="1">
        <v>43143</v>
      </c>
      <c r="AL4308">
        <v>11.6036</v>
      </c>
      <c r="AN4308" s="1">
        <v>42776</v>
      </c>
      <c r="AO4308">
        <v>20.322199999999999</v>
      </c>
      <c r="AQ4308" s="1">
        <v>42776</v>
      </c>
      <c r="AR4308">
        <v>19.911300000000001</v>
      </c>
      <c r="AT4308" s="1"/>
      <c r="AW4308" s="1">
        <v>42776</v>
      </c>
      <c r="AX4308">
        <v>20.287600000000001</v>
      </c>
      <c r="AZ4308" s="1">
        <v>43140</v>
      </c>
      <c r="BA4308">
        <v>17.210799999999999</v>
      </c>
      <c r="BC4308" s="1"/>
      <c r="BF4308" s="1"/>
      <c r="BI4308" s="1">
        <v>42776</v>
      </c>
      <c r="BJ4308">
        <v>14.457100000000001</v>
      </c>
      <c r="BL4308" s="1">
        <v>42776</v>
      </c>
      <c r="BM4308">
        <v>16.789100000000001</v>
      </c>
      <c r="BO4308" s="1">
        <v>42776</v>
      </c>
      <c r="BP4308">
        <v>19.013999999999999</v>
      </c>
      <c r="BR4308" s="1">
        <v>42776</v>
      </c>
      <c r="BS4308">
        <v>17.4741</v>
      </c>
    </row>
    <row r="4309" spans="1:71" x14ac:dyDescent="0.45">
      <c r="A4309" s="1">
        <v>42779</v>
      </c>
      <c r="B4309">
        <v>22.889299999999999</v>
      </c>
      <c r="D4309" s="1">
        <v>42779</v>
      </c>
      <c r="E4309">
        <v>16.8307</v>
      </c>
      <c r="G4309" s="1">
        <v>42779</v>
      </c>
      <c r="H4309">
        <v>19.7212</v>
      </c>
      <c r="J4309" s="1">
        <v>42779</v>
      </c>
      <c r="K4309">
        <v>16.2209</v>
      </c>
      <c r="M4309" s="1">
        <v>42961</v>
      </c>
      <c r="N4309">
        <v>24.1174</v>
      </c>
      <c r="P4309" s="1">
        <v>43144</v>
      </c>
      <c r="Q4309">
        <v>19.6036</v>
      </c>
      <c r="S4309" s="1">
        <v>43144</v>
      </c>
      <c r="T4309">
        <v>19.749500000000001</v>
      </c>
      <c r="V4309" s="1">
        <v>42779</v>
      </c>
      <c r="W4309">
        <v>18.680499999999999</v>
      </c>
      <c r="Y4309" s="1">
        <v>42779</v>
      </c>
      <c r="Z4309">
        <v>18.4603</v>
      </c>
      <c r="AB4309" s="1">
        <v>43145</v>
      </c>
      <c r="AC4309">
        <v>16.6647</v>
      </c>
      <c r="AE4309" s="1">
        <v>42779</v>
      </c>
      <c r="AF4309">
        <v>10.1706</v>
      </c>
      <c r="AH4309" s="1"/>
      <c r="AK4309" s="1">
        <v>43144</v>
      </c>
      <c r="AL4309">
        <v>11.8247</v>
      </c>
      <c r="AN4309" s="1">
        <v>42779</v>
      </c>
      <c r="AO4309">
        <v>20.279</v>
      </c>
      <c r="AQ4309" s="1">
        <v>42779</v>
      </c>
      <c r="AR4309">
        <v>19.9954</v>
      </c>
      <c r="AT4309" s="1"/>
      <c r="AW4309" s="1">
        <v>42779</v>
      </c>
      <c r="AX4309">
        <v>20.447400000000002</v>
      </c>
      <c r="AZ4309" s="1">
        <v>43143</v>
      </c>
      <c r="BA4309">
        <v>17.309999999999999</v>
      </c>
      <c r="BC4309" s="1"/>
      <c r="BF4309" s="1"/>
      <c r="BI4309" s="1">
        <v>42779</v>
      </c>
      <c r="BJ4309">
        <v>14.550800000000001</v>
      </c>
      <c r="BL4309" s="1">
        <v>42779</v>
      </c>
      <c r="BM4309">
        <v>16.847300000000001</v>
      </c>
      <c r="BO4309" s="1">
        <v>42779</v>
      </c>
      <c r="BP4309">
        <v>19.0548</v>
      </c>
      <c r="BR4309" s="1">
        <v>42779</v>
      </c>
      <c r="BS4309">
        <v>17.545400000000001</v>
      </c>
    </row>
    <row r="4310" spans="1:71" x14ac:dyDescent="0.45">
      <c r="A4310" s="1">
        <v>42780</v>
      </c>
      <c r="B4310">
        <v>22.798300000000001</v>
      </c>
      <c r="D4310" s="1">
        <v>42780</v>
      </c>
      <c r="E4310">
        <v>16.6889</v>
      </c>
      <c r="G4310" s="1">
        <v>42780</v>
      </c>
      <c r="H4310">
        <v>19.572500000000002</v>
      </c>
      <c r="J4310" s="1">
        <v>42780</v>
      </c>
      <c r="K4310">
        <v>16.088699999999999</v>
      </c>
      <c r="M4310" s="1">
        <v>42962</v>
      </c>
      <c r="N4310">
        <v>24.15</v>
      </c>
      <c r="P4310" s="1">
        <v>43145</v>
      </c>
      <c r="Q4310">
        <v>19.178899999999999</v>
      </c>
      <c r="S4310" s="1">
        <v>43145</v>
      </c>
      <c r="T4310">
        <v>19.680700000000002</v>
      </c>
      <c r="V4310" s="1">
        <v>42780</v>
      </c>
      <c r="W4310">
        <v>18.526</v>
      </c>
      <c r="Y4310" s="1">
        <v>42780</v>
      </c>
      <c r="Z4310">
        <v>18.486599999999999</v>
      </c>
      <c r="AB4310" s="1">
        <v>43146</v>
      </c>
      <c r="AC4310">
        <v>16.823699999999999</v>
      </c>
      <c r="AE4310" s="1">
        <v>42780</v>
      </c>
      <c r="AF4310">
        <v>10.0052</v>
      </c>
      <c r="AH4310" s="1"/>
      <c r="AK4310" s="1">
        <v>43145</v>
      </c>
      <c r="AL4310">
        <v>11.769399999999999</v>
      </c>
      <c r="AN4310" s="1">
        <v>42780</v>
      </c>
      <c r="AO4310">
        <v>20.2028</v>
      </c>
      <c r="AQ4310" s="1">
        <v>42780</v>
      </c>
      <c r="AR4310">
        <v>19.9954</v>
      </c>
      <c r="AT4310" s="1"/>
      <c r="AW4310" s="1">
        <v>42780</v>
      </c>
      <c r="AX4310">
        <v>20.311299999999999</v>
      </c>
      <c r="AZ4310" s="1">
        <v>43144</v>
      </c>
      <c r="BA4310">
        <v>17.330300000000001</v>
      </c>
      <c r="BC4310" s="1"/>
      <c r="BF4310" s="1"/>
      <c r="BI4310" s="1">
        <v>42780</v>
      </c>
      <c r="BJ4310">
        <v>14.444900000000001</v>
      </c>
      <c r="BL4310" s="1">
        <v>42780</v>
      </c>
      <c r="BM4310">
        <v>16.631599999999999</v>
      </c>
      <c r="BO4310" s="1">
        <v>42780</v>
      </c>
      <c r="BP4310">
        <v>18.914200000000001</v>
      </c>
      <c r="BR4310" s="1">
        <v>42780</v>
      </c>
      <c r="BS4310">
        <v>17.4175</v>
      </c>
    </row>
    <row r="4311" spans="1:71" x14ac:dyDescent="0.45">
      <c r="A4311" s="1">
        <v>42781</v>
      </c>
      <c r="B4311">
        <v>23.004799999999999</v>
      </c>
      <c r="D4311" s="1">
        <v>42781</v>
      </c>
      <c r="E4311">
        <v>16.6313</v>
      </c>
      <c r="G4311" s="1">
        <v>42781</v>
      </c>
      <c r="H4311">
        <v>19.531600000000001</v>
      </c>
      <c r="J4311" s="1">
        <v>42781</v>
      </c>
      <c r="K4311">
        <v>16.093800000000002</v>
      </c>
      <c r="M4311" s="1">
        <v>42963</v>
      </c>
      <c r="N4311">
        <v>24.080200000000001</v>
      </c>
      <c r="P4311" s="1">
        <v>43146</v>
      </c>
      <c r="Q4311">
        <v>19.596299999999999</v>
      </c>
      <c r="S4311" s="1">
        <v>43146</v>
      </c>
      <c r="T4311">
        <v>20.065999999999999</v>
      </c>
      <c r="V4311" s="1">
        <v>42781</v>
      </c>
      <c r="W4311">
        <v>18.3385</v>
      </c>
      <c r="Y4311" s="1">
        <v>42781</v>
      </c>
      <c r="Z4311">
        <v>18.439499999999999</v>
      </c>
      <c r="AB4311" s="1">
        <v>43147</v>
      </c>
      <c r="AC4311">
        <v>16.934100000000001</v>
      </c>
      <c r="AE4311" s="1">
        <v>42781</v>
      </c>
      <c r="AF4311">
        <v>10.0024</v>
      </c>
      <c r="AH4311" s="1"/>
      <c r="AK4311" s="1">
        <v>43146</v>
      </c>
      <c r="AL4311">
        <v>12.078799999999999</v>
      </c>
      <c r="AN4311" s="1">
        <v>42781</v>
      </c>
      <c r="AO4311">
        <v>20.053000000000001</v>
      </c>
      <c r="AQ4311" s="1">
        <v>42781</v>
      </c>
      <c r="AR4311">
        <v>19.8827</v>
      </c>
      <c r="AT4311" s="1"/>
      <c r="AW4311" s="1">
        <v>42781</v>
      </c>
      <c r="AX4311">
        <v>20.240200000000002</v>
      </c>
      <c r="AZ4311" s="1">
        <v>43145</v>
      </c>
      <c r="BA4311">
        <v>17.165700000000001</v>
      </c>
      <c r="BC4311" s="1"/>
      <c r="BF4311" s="1"/>
      <c r="BI4311" s="1">
        <v>42781</v>
      </c>
      <c r="BJ4311">
        <v>14.449</v>
      </c>
      <c r="BL4311" s="1">
        <v>42781</v>
      </c>
      <c r="BM4311">
        <v>16.549499999999998</v>
      </c>
      <c r="BO4311" s="1">
        <v>42781</v>
      </c>
      <c r="BP4311">
        <v>18.8644</v>
      </c>
      <c r="BR4311" s="1">
        <v>42781</v>
      </c>
      <c r="BS4311">
        <v>17.3504</v>
      </c>
    </row>
    <row r="4312" spans="1:71" x14ac:dyDescent="0.45">
      <c r="A4312" s="1">
        <v>42782</v>
      </c>
      <c r="B4312">
        <v>23.1904</v>
      </c>
      <c r="D4312" s="1">
        <v>42782</v>
      </c>
      <c r="E4312">
        <v>16.804099999999998</v>
      </c>
      <c r="G4312" s="1">
        <v>42782</v>
      </c>
      <c r="H4312">
        <v>19.680299999999999</v>
      </c>
      <c r="J4312" s="1">
        <v>42782</v>
      </c>
      <c r="K4312">
        <v>16.198</v>
      </c>
      <c r="M4312" s="1">
        <v>42964</v>
      </c>
      <c r="N4312">
        <v>23.954599999999999</v>
      </c>
      <c r="P4312" s="1">
        <v>43147</v>
      </c>
      <c r="Q4312">
        <v>19.706099999999999</v>
      </c>
      <c r="S4312" s="1">
        <v>43147</v>
      </c>
      <c r="T4312">
        <v>20.277100000000001</v>
      </c>
      <c r="V4312" s="1">
        <v>42782</v>
      </c>
      <c r="W4312">
        <v>18.566500000000001</v>
      </c>
      <c r="Y4312" s="1">
        <v>42782</v>
      </c>
      <c r="Z4312">
        <v>18.5732</v>
      </c>
      <c r="AB4312" s="1">
        <v>43151</v>
      </c>
      <c r="AC4312">
        <v>16.711099999999998</v>
      </c>
      <c r="AE4312" s="1">
        <v>42782</v>
      </c>
      <c r="AF4312">
        <v>10.2851</v>
      </c>
      <c r="AH4312" s="1"/>
      <c r="AK4312" s="1">
        <v>43147</v>
      </c>
      <c r="AL4312">
        <v>12.167199999999999</v>
      </c>
      <c r="AN4312" s="1">
        <v>42782</v>
      </c>
      <c r="AO4312">
        <v>20.266300000000001</v>
      </c>
      <c r="AQ4312" s="1">
        <v>42782</v>
      </c>
      <c r="AR4312">
        <v>20.025500000000001</v>
      </c>
      <c r="AT4312" s="1"/>
      <c r="AW4312" s="1">
        <v>42782</v>
      </c>
      <c r="AX4312">
        <v>20.494800000000001</v>
      </c>
      <c r="AZ4312" s="1">
        <v>43146</v>
      </c>
      <c r="BA4312">
        <v>17.610099999999999</v>
      </c>
      <c r="BC4312" s="1"/>
      <c r="BF4312" s="1"/>
      <c r="BI4312" s="1">
        <v>42782</v>
      </c>
      <c r="BJ4312">
        <v>14.5467</v>
      </c>
      <c r="BL4312" s="1">
        <v>42782</v>
      </c>
      <c r="BM4312">
        <v>16.511800000000001</v>
      </c>
      <c r="BO4312" s="1">
        <v>42782</v>
      </c>
      <c r="BP4312">
        <v>18.991299999999999</v>
      </c>
      <c r="BR4312" s="1">
        <v>42782</v>
      </c>
      <c r="BS4312">
        <v>17.514499999999998</v>
      </c>
    </row>
    <row r="4313" spans="1:71" x14ac:dyDescent="0.45">
      <c r="A4313" s="1">
        <v>42783</v>
      </c>
      <c r="B4313">
        <v>23.312899999999999</v>
      </c>
      <c r="D4313" s="1">
        <v>42783</v>
      </c>
      <c r="E4313">
        <v>16.8706</v>
      </c>
      <c r="G4313" s="1">
        <v>42783</v>
      </c>
      <c r="H4313">
        <v>19.8401</v>
      </c>
      <c r="J4313" s="1">
        <v>42783</v>
      </c>
      <c r="K4313">
        <v>16.302299999999999</v>
      </c>
      <c r="M4313" s="1">
        <v>42965</v>
      </c>
      <c r="N4313">
        <v>24.029</v>
      </c>
      <c r="P4313" s="1">
        <v>43151</v>
      </c>
      <c r="Q4313">
        <v>19.574300000000001</v>
      </c>
      <c r="S4313" s="1">
        <v>43151</v>
      </c>
      <c r="T4313">
        <v>19.8917</v>
      </c>
      <c r="V4313" s="1">
        <v>42783</v>
      </c>
      <c r="W4313">
        <v>18.6907</v>
      </c>
      <c r="Y4313" s="1">
        <v>42783</v>
      </c>
      <c r="Z4313">
        <v>18.4697</v>
      </c>
      <c r="AB4313" s="1">
        <v>43152</v>
      </c>
      <c r="AC4313">
        <v>16.631599999999999</v>
      </c>
      <c r="AE4313" s="1">
        <v>42783</v>
      </c>
      <c r="AF4313">
        <v>10.395300000000001</v>
      </c>
      <c r="AH4313" s="1"/>
      <c r="AK4313" s="1">
        <v>43151</v>
      </c>
      <c r="AL4313">
        <v>12.0825</v>
      </c>
      <c r="AN4313" s="1">
        <v>42783</v>
      </c>
      <c r="AO4313">
        <v>20.3171</v>
      </c>
      <c r="AQ4313" s="1">
        <v>42783</v>
      </c>
      <c r="AR4313">
        <v>20.131799999999998</v>
      </c>
      <c r="AT4313" s="1"/>
      <c r="AW4313" s="1">
        <v>42783</v>
      </c>
      <c r="AX4313">
        <v>20.494800000000001</v>
      </c>
      <c r="AZ4313" s="1">
        <v>43147</v>
      </c>
      <c r="BA4313">
        <v>17.752199999999998</v>
      </c>
      <c r="BC4313" s="1"/>
      <c r="BF4313" s="1"/>
      <c r="BI4313" s="1">
        <v>42783</v>
      </c>
      <c r="BJ4313">
        <v>14.5101</v>
      </c>
      <c r="BL4313" s="1">
        <v>42783</v>
      </c>
      <c r="BM4313">
        <v>16.3612</v>
      </c>
      <c r="BO4313" s="1">
        <v>42783</v>
      </c>
      <c r="BP4313">
        <v>19.0412</v>
      </c>
      <c r="BR4313" s="1">
        <v>42783</v>
      </c>
      <c r="BS4313">
        <v>17.5261</v>
      </c>
    </row>
    <row r="4314" spans="1:71" x14ac:dyDescent="0.45">
      <c r="A4314" s="1">
        <v>42787</v>
      </c>
      <c r="B4314">
        <v>23.477399999999999</v>
      </c>
      <c r="D4314" s="1">
        <v>42787</v>
      </c>
      <c r="E4314">
        <v>17.025600000000001</v>
      </c>
      <c r="G4314" s="1">
        <v>42787</v>
      </c>
      <c r="H4314">
        <v>20.0335</v>
      </c>
      <c r="J4314" s="1">
        <v>42787</v>
      </c>
      <c r="K4314">
        <v>16.467600000000001</v>
      </c>
      <c r="M4314" s="1">
        <v>42968</v>
      </c>
      <c r="N4314">
        <v>24.029</v>
      </c>
      <c r="P4314" s="1">
        <v>43152</v>
      </c>
      <c r="Q4314">
        <v>19.208200000000001</v>
      </c>
      <c r="S4314" s="1">
        <v>43152</v>
      </c>
      <c r="T4314">
        <v>19.735700000000001</v>
      </c>
      <c r="V4314" s="1">
        <v>42787</v>
      </c>
      <c r="W4314">
        <v>18.941500000000001</v>
      </c>
      <c r="Y4314" s="1">
        <v>42787</v>
      </c>
      <c r="Z4314">
        <v>18.625900000000001</v>
      </c>
      <c r="AB4314" s="1">
        <v>43153</v>
      </c>
      <c r="AC4314">
        <v>16.678000000000001</v>
      </c>
      <c r="AE4314" s="1">
        <v>42787</v>
      </c>
      <c r="AF4314">
        <v>10.446199999999999</v>
      </c>
      <c r="AH4314" s="1"/>
      <c r="AK4314" s="1">
        <v>43152</v>
      </c>
      <c r="AL4314">
        <v>12.0678</v>
      </c>
      <c r="AN4314" s="1">
        <v>42787</v>
      </c>
      <c r="AO4314">
        <v>20.535499999999999</v>
      </c>
      <c r="AQ4314" s="1">
        <v>42787</v>
      </c>
      <c r="AR4314">
        <v>20.353999999999999</v>
      </c>
      <c r="AT4314" s="1"/>
      <c r="AW4314" s="1">
        <v>42787</v>
      </c>
      <c r="AX4314">
        <v>20.690100000000001</v>
      </c>
      <c r="AZ4314" s="1">
        <v>43151</v>
      </c>
      <c r="BA4314">
        <v>17.4161</v>
      </c>
      <c r="BC4314" s="1"/>
      <c r="BF4314" s="1"/>
      <c r="BI4314" s="1">
        <v>42787</v>
      </c>
      <c r="BJ4314">
        <v>14.673</v>
      </c>
      <c r="BL4314" s="1">
        <v>42787</v>
      </c>
      <c r="BM4314">
        <v>16.525500000000001</v>
      </c>
      <c r="BO4314" s="1">
        <v>42787</v>
      </c>
      <c r="BP4314">
        <v>19.2361</v>
      </c>
      <c r="BR4314" s="1">
        <v>42787</v>
      </c>
      <c r="BS4314">
        <v>17.715499999999999</v>
      </c>
    </row>
    <row r="4315" spans="1:71" x14ac:dyDescent="0.45">
      <c r="A4315" s="1">
        <v>42788</v>
      </c>
      <c r="B4315">
        <v>23.281400000000001</v>
      </c>
      <c r="D4315" s="1">
        <v>42788</v>
      </c>
      <c r="E4315">
        <v>17.123100000000001</v>
      </c>
      <c r="G4315" s="1">
        <v>42788</v>
      </c>
      <c r="H4315">
        <v>20.063199999999998</v>
      </c>
      <c r="J4315" s="1">
        <v>42788</v>
      </c>
      <c r="K4315">
        <v>16.607399999999998</v>
      </c>
      <c r="M4315" s="1">
        <v>42969</v>
      </c>
      <c r="N4315">
        <v>24.0337</v>
      </c>
      <c r="P4315" s="1">
        <v>43153</v>
      </c>
      <c r="Q4315">
        <v>19.771999999999998</v>
      </c>
      <c r="S4315" s="1">
        <v>43153</v>
      </c>
      <c r="T4315">
        <v>19.731100000000001</v>
      </c>
      <c r="V4315" s="1">
        <v>42788</v>
      </c>
      <c r="W4315">
        <v>19.091000000000001</v>
      </c>
      <c r="Y4315" s="1">
        <v>42788</v>
      </c>
      <c r="Z4315">
        <v>18.689900000000002</v>
      </c>
      <c r="AB4315" s="1">
        <v>43154</v>
      </c>
      <c r="AC4315">
        <v>17.0489</v>
      </c>
      <c r="AE4315" s="1">
        <v>42788</v>
      </c>
      <c r="AF4315">
        <v>10.417899999999999</v>
      </c>
      <c r="AH4315" s="1"/>
      <c r="AK4315" s="1">
        <v>43153</v>
      </c>
      <c r="AL4315">
        <v>12.1267</v>
      </c>
      <c r="AN4315" s="1">
        <v>42788</v>
      </c>
      <c r="AO4315">
        <v>20.517700000000001</v>
      </c>
      <c r="AQ4315" s="1">
        <v>42788</v>
      </c>
      <c r="AR4315">
        <v>20.3826</v>
      </c>
      <c r="AT4315" s="1"/>
      <c r="AW4315" s="1">
        <v>42788</v>
      </c>
      <c r="AX4315">
        <v>20.690100000000001</v>
      </c>
      <c r="AZ4315" s="1">
        <v>43152</v>
      </c>
      <c r="BA4315">
        <v>17.167899999999999</v>
      </c>
      <c r="BC4315" s="1"/>
      <c r="BF4315" s="1"/>
      <c r="BI4315" s="1">
        <v>42788</v>
      </c>
      <c r="BJ4315">
        <v>14.7422</v>
      </c>
      <c r="BL4315" s="1">
        <v>42788</v>
      </c>
      <c r="BM4315">
        <v>16.768599999999999</v>
      </c>
      <c r="BO4315" s="1">
        <v>42788</v>
      </c>
      <c r="BP4315">
        <v>19.263300000000001</v>
      </c>
      <c r="BR4315" s="1">
        <v>42788</v>
      </c>
      <c r="BS4315">
        <v>17.787700000000001</v>
      </c>
    </row>
    <row r="4316" spans="1:71" x14ac:dyDescent="0.45">
      <c r="A4316" s="1">
        <v>42789</v>
      </c>
      <c r="B4316">
        <v>23.372399999999999</v>
      </c>
      <c r="D4316" s="1">
        <v>42789</v>
      </c>
      <c r="E4316">
        <v>17.326899999999998</v>
      </c>
      <c r="G4316" s="1">
        <v>42789</v>
      </c>
      <c r="H4316">
        <v>20.1004</v>
      </c>
      <c r="J4316" s="1">
        <v>42789</v>
      </c>
      <c r="K4316">
        <v>16.785399999999999</v>
      </c>
      <c r="M4316" s="1">
        <v>42970</v>
      </c>
      <c r="N4316">
        <v>24.080200000000001</v>
      </c>
      <c r="P4316" s="1">
        <v>43154</v>
      </c>
      <c r="Q4316">
        <v>20.3066</v>
      </c>
      <c r="S4316" s="1">
        <v>43154</v>
      </c>
      <c r="T4316">
        <v>20.121099999999998</v>
      </c>
      <c r="V4316" s="1">
        <v>42789</v>
      </c>
      <c r="W4316">
        <v>19.296199999999999</v>
      </c>
      <c r="Y4316" s="1">
        <v>42789</v>
      </c>
      <c r="Z4316">
        <v>18.8386</v>
      </c>
      <c r="AB4316" s="1">
        <v>43157</v>
      </c>
      <c r="AC4316">
        <v>17.203399999999998</v>
      </c>
      <c r="AE4316" s="1">
        <v>42789</v>
      </c>
      <c r="AF4316">
        <v>10.620100000000001</v>
      </c>
      <c r="AH4316" s="1"/>
      <c r="AK4316" s="1">
        <v>43154</v>
      </c>
      <c r="AL4316">
        <v>12.450900000000001</v>
      </c>
      <c r="AN4316" s="1">
        <v>42789</v>
      </c>
      <c r="AO4316">
        <v>20.878399999999999</v>
      </c>
      <c r="AQ4316" s="1">
        <v>42789</v>
      </c>
      <c r="AR4316">
        <v>20.4984</v>
      </c>
      <c r="AT4316" s="1"/>
      <c r="AW4316" s="1">
        <v>42789</v>
      </c>
      <c r="AX4316">
        <v>21.163699999999999</v>
      </c>
      <c r="AZ4316" s="1">
        <v>43153</v>
      </c>
      <c r="BA4316">
        <v>17.3123</v>
      </c>
      <c r="BC4316" s="1"/>
      <c r="BF4316" s="1"/>
      <c r="BI4316" s="1">
        <v>42789</v>
      </c>
      <c r="BJ4316">
        <v>14.8725</v>
      </c>
      <c r="BL4316" s="1">
        <v>42789</v>
      </c>
      <c r="BM4316">
        <v>17.001300000000001</v>
      </c>
      <c r="BO4316" s="1">
        <v>42789</v>
      </c>
      <c r="BP4316">
        <v>19.471900000000002</v>
      </c>
      <c r="BR4316" s="1">
        <v>42789</v>
      </c>
      <c r="BS4316">
        <v>17.974699999999999</v>
      </c>
    </row>
    <row r="4317" spans="1:71" x14ac:dyDescent="0.45">
      <c r="A4317" s="1">
        <v>42790</v>
      </c>
      <c r="B4317">
        <v>23.501999999999999</v>
      </c>
      <c r="D4317" s="1">
        <v>42790</v>
      </c>
      <c r="E4317">
        <v>17.508500000000002</v>
      </c>
      <c r="G4317" s="1">
        <v>42790</v>
      </c>
      <c r="H4317">
        <v>20.29</v>
      </c>
      <c r="J4317" s="1">
        <v>42790</v>
      </c>
      <c r="K4317">
        <v>17.075299999999999</v>
      </c>
      <c r="M4317" s="1">
        <v>42971</v>
      </c>
      <c r="N4317">
        <v>24.080200000000001</v>
      </c>
      <c r="P4317" s="1">
        <v>43157</v>
      </c>
      <c r="Q4317">
        <v>20.3506</v>
      </c>
      <c r="S4317" s="1">
        <v>43157</v>
      </c>
      <c r="T4317">
        <v>20.079799999999999</v>
      </c>
      <c r="V4317" s="1">
        <v>42790</v>
      </c>
      <c r="W4317">
        <v>19.509</v>
      </c>
      <c r="Y4317" s="1">
        <v>42790</v>
      </c>
      <c r="Z4317">
        <v>19.028700000000001</v>
      </c>
      <c r="AB4317" s="1">
        <v>43158</v>
      </c>
      <c r="AC4317">
        <v>16.852399999999999</v>
      </c>
      <c r="AE4317" s="1">
        <v>42790</v>
      </c>
      <c r="AF4317">
        <v>10.7133</v>
      </c>
      <c r="AH4317" s="1"/>
      <c r="AK4317" s="1">
        <v>43157</v>
      </c>
      <c r="AL4317">
        <v>12.403</v>
      </c>
      <c r="AN4317" s="1">
        <v>42790</v>
      </c>
      <c r="AO4317">
        <v>21.020600000000002</v>
      </c>
      <c r="AQ4317" s="1">
        <v>42790</v>
      </c>
      <c r="AR4317">
        <v>20.782499999999999</v>
      </c>
      <c r="AT4317" s="1"/>
      <c r="AW4317" s="1">
        <v>42790</v>
      </c>
      <c r="AX4317">
        <v>21.376799999999999</v>
      </c>
      <c r="AZ4317" s="1">
        <v>43154</v>
      </c>
      <c r="BA4317">
        <v>18.081600000000002</v>
      </c>
      <c r="BC4317" s="1"/>
      <c r="BF4317" s="1"/>
      <c r="BI4317" s="1">
        <v>42790</v>
      </c>
      <c r="BJ4317">
        <v>14.998799999999999</v>
      </c>
      <c r="BL4317" s="1">
        <v>42790</v>
      </c>
      <c r="BM4317">
        <v>17.285399999999999</v>
      </c>
      <c r="BO4317" s="1">
        <v>42790</v>
      </c>
      <c r="BP4317">
        <v>19.648700000000002</v>
      </c>
      <c r="BR4317" s="1">
        <v>42790</v>
      </c>
      <c r="BS4317">
        <v>18.224299999999999</v>
      </c>
    </row>
    <row r="4318" spans="1:71" x14ac:dyDescent="0.45">
      <c r="A4318" s="1">
        <v>42793</v>
      </c>
      <c r="B4318">
        <v>23.505500000000001</v>
      </c>
      <c r="D4318" s="1">
        <v>42793</v>
      </c>
      <c r="E4318">
        <v>17.3003</v>
      </c>
      <c r="G4318" s="1">
        <v>42793</v>
      </c>
      <c r="H4318">
        <v>20.182200000000002</v>
      </c>
      <c r="J4318" s="1">
        <v>42793</v>
      </c>
      <c r="K4318">
        <v>16.960899999999999</v>
      </c>
      <c r="M4318" s="1">
        <v>42972</v>
      </c>
      <c r="N4318">
        <v>24.0197</v>
      </c>
      <c r="P4318" s="1">
        <v>43158</v>
      </c>
      <c r="Q4318">
        <v>19.955100000000002</v>
      </c>
      <c r="S4318" s="1">
        <v>43158</v>
      </c>
      <c r="T4318">
        <v>19.611899999999999</v>
      </c>
      <c r="V4318" s="1">
        <v>42793</v>
      </c>
      <c r="W4318">
        <v>19.476099999999999</v>
      </c>
      <c r="Y4318" s="1">
        <v>42793</v>
      </c>
      <c r="Z4318">
        <v>18.936499999999999</v>
      </c>
      <c r="AB4318" s="1">
        <v>43159</v>
      </c>
      <c r="AC4318">
        <v>16.633800000000001</v>
      </c>
      <c r="AE4318" s="1">
        <v>42793</v>
      </c>
      <c r="AF4318">
        <v>10.668100000000001</v>
      </c>
      <c r="AH4318" s="1"/>
      <c r="AK4318" s="1">
        <v>43158</v>
      </c>
      <c r="AL4318">
        <v>12.119400000000001</v>
      </c>
      <c r="AN4318" s="1">
        <v>42793</v>
      </c>
      <c r="AO4318">
        <v>21.063800000000001</v>
      </c>
      <c r="AQ4318" s="1">
        <v>42793</v>
      </c>
      <c r="AR4318">
        <v>20.609500000000001</v>
      </c>
      <c r="AT4318" s="1"/>
      <c r="AW4318" s="1">
        <v>42793</v>
      </c>
      <c r="AX4318">
        <v>21.471599999999999</v>
      </c>
      <c r="AZ4318" s="1">
        <v>43157</v>
      </c>
      <c r="BA4318">
        <v>18.110900000000001</v>
      </c>
      <c r="BC4318" s="1"/>
      <c r="BF4318" s="1"/>
      <c r="BI4318" s="1">
        <v>42793</v>
      </c>
      <c r="BJ4318">
        <v>14.892900000000001</v>
      </c>
      <c r="BL4318" s="1">
        <v>42793</v>
      </c>
      <c r="BM4318">
        <v>17.206700000000001</v>
      </c>
      <c r="BO4318" s="1">
        <v>42793</v>
      </c>
      <c r="BP4318">
        <v>19.635100000000001</v>
      </c>
      <c r="BR4318" s="1">
        <v>42793</v>
      </c>
      <c r="BS4318">
        <v>18.119399999999999</v>
      </c>
    </row>
    <row r="4319" spans="1:71" x14ac:dyDescent="0.45">
      <c r="A4319" s="1">
        <v>42794</v>
      </c>
      <c r="B4319">
        <v>23.53</v>
      </c>
      <c r="D4319" s="1">
        <v>42794</v>
      </c>
      <c r="E4319">
        <v>17.4908</v>
      </c>
      <c r="G4319" s="1">
        <v>42794</v>
      </c>
      <c r="H4319">
        <v>20.3309</v>
      </c>
      <c r="J4319" s="1">
        <v>42794</v>
      </c>
      <c r="K4319">
        <v>17.029499999999999</v>
      </c>
      <c r="M4319" s="1">
        <v>42975</v>
      </c>
      <c r="N4319">
        <v>24.0383</v>
      </c>
      <c r="P4319" s="1">
        <v>43159</v>
      </c>
      <c r="Q4319">
        <v>19.808700000000002</v>
      </c>
      <c r="S4319" s="1">
        <v>43159</v>
      </c>
      <c r="T4319">
        <v>19.4742</v>
      </c>
      <c r="V4319" s="1">
        <v>42794</v>
      </c>
      <c r="W4319">
        <v>19.671199999999999</v>
      </c>
      <c r="Y4319" s="1">
        <v>42794</v>
      </c>
      <c r="Z4319">
        <v>19.083300000000001</v>
      </c>
      <c r="AB4319" s="1">
        <v>43160</v>
      </c>
      <c r="AC4319">
        <v>16.682400000000001</v>
      </c>
      <c r="AE4319" s="1">
        <v>42794</v>
      </c>
      <c r="AF4319">
        <v>10.834899999999999</v>
      </c>
      <c r="AH4319" s="1"/>
      <c r="AK4319" s="1">
        <v>43159</v>
      </c>
      <c r="AL4319">
        <v>11.9094</v>
      </c>
      <c r="AN4319" s="1">
        <v>42794</v>
      </c>
      <c r="AO4319">
        <v>21.061199999999999</v>
      </c>
      <c r="AQ4319" s="1">
        <v>42794</v>
      </c>
      <c r="AR4319">
        <v>20.788799999999998</v>
      </c>
      <c r="AT4319" s="1"/>
      <c r="AW4319" s="1">
        <v>42794</v>
      </c>
      <c r="AX4319">
        <v>21.803100000000001</v>
      </c>
      <c r="AZ4319" s="1">
        <v>43158</v>
      </c>
      <c r="BA4319">
        <v>17.582999999999998</v>
      </c>
      <c r="BC4319" s="1"/>
      <c r="BF4319" s="1"/>
      <c r="BI4319" s="1">
        <v>42794</v>
      </c>
      <c r="BJ4319">
        <v>15.0191</v>
      </c>
      <c r="BL4319" s="1">
        <v>42794</v>
      </c>
      <c r="BM4319">
        <v>17.3949</v>
      </c>
      <c r="BO4319" s="1">
        <v>42794</v>
      </c>
      <c r="BP4319">
        <v>19.816400000000002</v>
      </c>
      <c r="BR4319" s="1">
        <v>42794</v>
      </c>
      <c r="BS4319">
        <v>18.289300000000001</v>
      </c>
    </row>
    <row r="4320" spans="1:71" x14ac:dyDescent="0.45">
      <c r="A4320" s="1">
        <v>42795</v>
      </c>
      <c r="B4320">
        <v>23.523</v>
      </c>
      <c r="D4320" s="1">
        <v>42795</v>
      </c>
      <c r="E4320">
        <v>17.313600000000001</v>
      </c>
      <c r="G4320" s="1">
        <v>42795</v>
      </c>
      <c r="H4320">
        <v>20.3569</v>
      </c>
      <c r="J4320" s="1">
        <v>42795</v>
      </c>
      <c r="K4320">
        <v>16.813400000000001</v>
      </c>
      <c r="M4320" s="1">
        <v>42976</v>
      </c>
      <c r="N4320">
        <v>23.8476</v>
      </c>
      <c r="P4320" s="1">
        <v>43160</v>
      </c>
      <c r="Q4320">
        <v>19.567</v>
      </c>
      <c r="S4320" s="1">
        <v>43160</v>
      </c>
      <c r="T4320">
        <v>19.433</v>
      </c>
      <c r="V4320" s="1">
        <v>42795</v>
      </c>
      <c r="W4320">
        <v>19.318999999999999</v>
      </c>
      <c r="Y4320" s="1">
        <v>42795</v>
      </c>
      <c r="Z4320">
        <v>18.996700000000001</v>
      </c>
      <c r="AB4320" s="1">
        <v>43161</v>
      </c>
      <c r="AC4320">
        <v>16.635999999999999</v>
      </c>
      <c r="AE4320" s="1">
        <v>42795</v>
      </c>
      <c r="AF4320">
        <v>10.6822</v>
      </c>
      <c r="AH4320" s="1"/>
      <c r="AK4320" s="1">
        <v>43160</v>
      </c>
      <c r="AL4320">
        <v>11.901999999999999</v>
      </c>
      <c r="AN4320" s="1">
        <v>42795</v>
      </c>
      <c r="AO4320">
        <v>21.111999999999998</v>
      </c>
      <c r="AQ4320" s="1">
        <v>42795</v>
      </c>
      <c r="AR4320">
        <v>20.5365</v>
      </c>
      <c r="AT4320" s="1"/>
      <c r="AW4320" s="1">
        <v>42795</v>
      </c>
      <c r="AX4320">
        <v>21.915600000000001</v>
      </c>
      <c r="AZ4320" s="1">
        <v>43159</v>
      </c>
      <c r="BA4320">
        <v>17.361899999999999</v>
      </c>
      <c r="BC4320" s="1"/>
      <c r="BF4320" s="1"/>
      <c r="BI4320" s="1">
        <v>42795</v>
      </c>
      <c r="BJ4320">
        <v>14.9581</v>
      </c>
      <c r="BL4320" s="1">
        <v>42795</v>
      </c>
      <c r="BM4320">
        <v>17.134799999999998</v>
      </c>
      <c r="BO4320" s="1">
        <v>42795</v>
      </c>
      <c r="BP4320">
        <v>19.7212</v>
      </c>
      <c r="BR4320" s="1">
        <v>42795</v>
      </c>
      <c r="BS4320">
        <v>18.108899999999998</v>
      </c>
    </row>
    <row r="4321" spans="1:71" x14ac:dyDescent="0.45">
      <c r="A4321" s="1">
        <v>42796</v>
      </c>
      <c r="B4321">
        <v>23.484500000000001</v>
      </c>
      <c r="D4321" s="1">
        <v>42796</v>
      </c>
      <c r="E4321">
        <v>17.3889</v>
      </c>
      <c r="G4321" s="1">
        <v>42796</v>
      </c>
      <c r="H4321">
        <v>20.4907</v>
      </c>
      <c r="J4321" s="1">
        <v>42796</v>
      </c>
      <c r="K4321">
        <v>16.91</v>
      </c>
      <c r="M4321" s="1">
        <v>42977</v>
      </c>
      <c r="N4321">
        <v>23.819700000000001</v>
      </c>
      <c r="P4321" s="1">
        <v>43161</v>
      </c>
      <c r="Q4321">
        <v>19.545000000000002</v>
      </c>
      <c r="S4321" s="1">
        <v>43161</v>
      </c>
      <c r="T4321">
        <v>19.538499999999999</v>
      </c>
      <c r="V4321" s="1">
        <v>42796</v>
      </c>
      <c r="W4321">
        <v>19.564799999999998</v>
      </c>
      <c r="Y4321" s="1">
        <v>42796</v>
      </c>
      <c r="Z4321">
        <v>19.113399999999999</v>
      </c>
      <c r="AB4321" s="1">
        <v>43164</v>
      </c>
      <c r="AC4321">
        <v>17.108499999999999</v>
      </c>
      <c r="AE4321" s="1">
        <v>42796</v>
      </c>
      <c r="AF4321">
        <v>10.676600000000001</v>
      </c>
      <c r="AH4321" s="1"/>
      <c r="AK4321" s="1">
        <v>43161</v>
      </c>
      <c r="AL4321">
        <v>11.891</v>
      </c>
      <c r="AN4321" s="1">
        <v>42796</v>
      </c>
      <c r="AO4321">
        <v>21.1069</v>
      </c>
      <c r="AQ4321" s="1">
        <v>42796</v>
      </c>
      <c r="AR4321">
        <v>20.779299999999999</v>
      </c>
      <c r="AT4321" s="1"/>
      <c r="AW4321" s="1">
        <v>42796</v>
      </c>
      <c r="AX4321">
        <v>21.8919</v>
      </c>
      <c r="AZ4321" s="1">
        <v>43160</v>
      </c>
      <c r="BA4321">
        <v>17.488299999999999</v>
      </c>
      <c r="BC4321" s="1"/>
      <c r="BF4321" s="1"/>
      <c r="BI4321" s="1">
        <v>42796</v>
      </c>
      <c r="BJ4321">
        <v>15.0029</v>
      </c>
      <c r="BL4321" s="1">
        <v>42796</v>
      </c>
      <c r="BM4321">
        <v>17.223800000000001</v>
      </c>
      <c r="BO4321" s="1">
        <v>42796</v>
      </c>
      <c r="BP4321">
        <v>19.879899999999999</v>
      </c>
      <c r="BR4321" s="1">
        <v>42796</v>
      </c>
      <c r="BS4321">
        <v>18.243200000000002</v>
      </c>
    </row>
    <row r="4322" spans="1:71" x14ac:dyDescent="0.45">
      <c r="A4322" s="1">
        <v>42797</v>
      </c>
      <c r="B4322">
        <v>23.571999999999999</v>
      </c>
      <c r="D4322" s="1">
        <v>42797</v>
      </c>
      <c r="E4322">
        <v>17.362300000000001</v>
      </c>
      <c r="G4322" s="1">
        <v>42797</v>
      </c>
      <c r="H4322">
        <v>20.405200000000001</v>
      </c>
      <c r="J4322" s="1">
        <v>42797</v>
      </c>
      <c r="K4322">
        <v>16.915099999999999</v>
      </c>
      <c r="M4322" s="1">
        <v>42978</v>
      </c>
      <c r="N4322">
        <v>23.912700000000001</v>
      </c>
      <c r="P4322" s="1">
        <v>43164</v>
      </c>
      <c r="Q4322">
        <v>19.881900000000002</v>
      </c>
      <c r="S4322" s="1">
        <v>43164</v>
      </c>
      <c r="T4322">
        <v>19.8596</v>
      </c>
      <c r="V4322" s="1">
        <v>42797</v>
      </c>
      <c r="W4322">
        <v>19.397600000000001</v>
      </c>
      <c r="Y4322" s="1">
        <v>42797</v>
      </c>
      <c r="Z4322">
        <v>19.036300000000001</v>
      </c>
      <c r="AB4322" s="1">
        <v>43165</v>
      </c>
      <c r="AC4322">
        <v>16.7486</v>
      </c>
      <c r="AE4322" s="1">
        <v>42797</v>
      </c>
      <c r="AF4322">
        <v>10.654</v>
      </c>
      <c r="AH4322" s="1"/>
      <c r="AK4322" s="1">
        <v>43164</v>
      </c>
      <c r="AL4322">
        <v>12.0199</v>
      </c>
      <c r="AN4322" s="1">
        <v>42797</v>
      </c>
      <c r="AO4322">
        <v>21.0688</v>
      </c>
      <c r="AQ4322" s="1">
        <v>42797</v>
      </c>
      <c r="AR4322">
        <v>20.757100000000001</v>
      </c>
      <c r="AT4322" s="1"/>
      <c r="AW4322" s="1">
        <v>42797</v>
      </c>
      <c r="AX4322">
        <v>21.7498</v>
      </c>
      <c r="AZ4322" s="1">
        <v>43161</v>
      </c>
      <c r="BA4322">
        <v>17.352899999999998</v>
      </c>
      <c r="BC4322" s="1"/>
      <c r="BF4322" s="1"/>
      <c r="BI4322" s="1">
        <v>42797</v>
      </c>
      <c r="BJ4322">
        <v>14.9377</v>
      </c>
      <c r="BL4322" s="1">
        <v>42797</v>
      </c>
      <c r="BM4322">
        <v>17.2409</v>
      </c>
      <c r="BO4322" s="1">
        <v>42797</v>
      </c>
      <c r="BP4322">
        <v>19.821000000000002</v>
      </c>
      <c r="BR4322" s="1">
        <v>42797</v>
      </c>
      <c r="BS4322">
        <v>18.179500000000001</v>
      </c>
    </row>
    <row r="4323" spans="1:71" x14ac:dyDescent="0.45">
      <c r="A4323" s="1">
        <v>42800</v>
      </c>
      <c r="B4323">
        <v>23.509</v>
      </c>
      <c r="D4323" s="1">
        <v>42800</v>
      </c>
      <c r="E4323">
        <v>17.357900000000001</v>
      </c>
      <c r="G4323" s="1">
        <v>42800</v>
      </c>
      <c r="H4323">
        <v>20.405200000000001</v>
      </c>
      <c r="J4323" s="1">
        <v>42800</v>
      </c>
      <c r="K4323">
        <v>16.8719</v>
      </c>
      <c r="M4323" s="1">
        <v>42979</v>
      </c>
      <c r="N4323">
        <v>23.977899999999998</v>
      </c>
      <c r="P4323" s="1">
        <v>43165</v>
      </c>
      <c r="Q4323">
        <v>19.6036</v>
      </c>
      <c r="S4323" s="1">
        <v>43165</v>
      </c>
      <c r="T4323">
        <v>19.584299999999999</v>
      </c>
      <c r="V4323" s="1">
        <v>42800</v>
      </c>
      <c r="W4323">
        <v>19.316500000000001</v>
      </c>
      <c r="Y4323" s="1">
        <v>42800</v>
      </c>
      <c r="Z4323">
        <v>19.135999999999999</v>
      </c>
      <c r="AB4323" s="1">
        <v>43166</v>
      </c>
      <c r="AC4323">
        <v>16.613900000000001</v>
      </c>
      <c r="AE4323" s="1">
        <v>42800</v>
      </c>
      <c r="AF4323">
        <v>10.596</v>
      </c>
      <c r="AH4323" s="1"/>
      <c r="AK4323" s="1">
        <v>43165</v>
      </c>
      <c r="AL4323">
        <v>11.7326</v>
      </c>
      <c r="AN4323" s="1">
        <v>42800</v>
      </c>
      <c r="AO4323">
        <v>20.870799999999999</v>
      </c>
      <c r="AQ4323" s="1">
        <v>42800</v>
      </c>
      <c r="AR4323">
        <v>20.7317</v>
      </c>
      <c r="AT4323" s="1"/>
      <c r="AW4323" s="1">
        <v>42800</v>
      </c>
      <c r="AX4323">
        <v>21.726099999999999</v>
      </c>
      <c r="AZ4323" s="1">
        <v>43164</v>
      </c>
      <c r="BA4323">
        <v>17.607800000000001</v>
      </c>
      <c r="BC4323" s="1"/>
      <c r="BF4323" s="1"/>
      <c r="BI4323" s="1">
        <v>42800</v>
      </c>
      <c r="BJ4323">
        <v>14.978400000000001</v>
      </c>
      <c r="BL4323" s="1">
        <v>42800</v>
      </c>
      <c r="BM4323">
        <v>17.196400000000001</v>
      </c>
      <c r="BO4323" s="1">
        <v>42800</v>
      </c>
      <c r="BP4323">
        <v>19.775600000000001</v>
      </c>
      <c r="BR4323" s="1">
        <v>42800</v>
      </c>
      <c r="BS4323">
        <v>18.145900000000001</v>
      </c>
    </row>
    <row r="4324" spans="1:71" x14ac:dyDescent="0.45">
      <c r="A4324" s="1">
        <v>42801</v>
      </c>
      <c r="B4324">
        <v>23.396899999999999</v>
      </c>
      <c r="D4324" s="1">
        <v>42801</v>
      </c>
      <c r="E4324">
        <v>17.402200000000001</v>
      </c>
      <c r="G4324" s="1">
        <v>42801</v>
      </c>
      <c r="H4324">
        <v>20.379200000000001</v>
      </c>
      <c r="J4324" s="1">
        <v>42801</v>
      </c>
      <c r="K4324">
        <v>16.843900000000001</v>
      </c>
      <c r="M4324" s="1">
        <v>42983</v>
      </c>
      <c r="N4324">
        <v>24.042999999999999</v>
      </c>
      <c r="P4324" s="1">
        <v>43166</v>
      </c>
      <c r="Q4324">
        <v>19.559699999999999</v>
      </c>
      <c r="S4324" s="1">
        <v>43166</v>
      </c>
      <c r="T4324">
        <v>19.492599999999999</v>
      </c>
      <c r="V4324" s="1">
        <v>42801</v>
      </c>
      <c r="W4324">
        <v>19.286100000000001</v>
      </c>
      <c r="Y4324" s="1">
        <v>42801</v>
      </c>
      <c r="Z4324">
        <v>19.115300000000001</v>
      </c>
      <c r="AB4324" s="1">
        <v>43167</v>
      </c>
      <c r="AC4324">
        <v>16.7773</v>
      </c>
      <c r="AE4324" s="1">
        <v>42801</v>
      </c>
      <c r="AF4324">
        <v>10.600300000000001</v>
      </c>
      <c r="AH4324" s="1"/>
      <c r="AK4324" s="1">
        <v>43166</v>
      </c>
      <c r="AL4324">
        <v>11.636800000000001</v>
      </c>
      <c r="AN4324" s="1">
        <v>42801</v>
      </c>
      <c r="AO4324">
        <v>20.832699999999999</v>
      </c>
      <c r="AQ4324" s="1">
        <v>42801</v>
      </c>
      <c r="AR4324">
        <v>20.7333</v>
      </c>
      <c r="AT4324" s="1"/>
      <c r="AW4324" s="1">
        <v>42801</v>
      </c>
      <c r="AX4324">
        <v>21.785299999999999</v>
      </c>
      <c r="AZ4324" s="1">
        <v>43165</v>
      </c>
      <c r="BA4324">
        <v>17.213000000000001</v>
      </c>
      <c r="BC4324" s="1"/>
      <c r="BF4324" s="1"/>
      <c r="BI4324" s="1">
        <v>42801</v>
      </c>
      <c r="BJ4324">
        <v>14.9825</v>
      </c>
      <c r="BL4324" s="1">
        <v>42801</v>
      </c>
      <c r="BM4324">
        <v>17.251200000000001</v>
      </c>
      <c r="BO4324" s="1">
        <v>42801</v>
      </c>
      <c r="BP4324">
        <v>19.866299999999999</v>
      </c>
      <c r="BR4324" s="1">
        <v>42801</v>
      </c>
      <c r="BS4324">
        <v>18.146899999999999</v>
      </c>
    </row>
    <row r="4325" spans="1:71" x14ac:dyDescent="0.45">
      <c r="A4325" s="1">
        <v>42802</v>
      </c>
      <c r="B4325">
        <v>22.8263</v>
      </c>
      <c r="D4325" s="1">
        <v>42802</v>
      </c>
      <c r="E4325">
        <v>17.007899999999999</v>
      </c>
      <c r="G4325" s="1">
        <v>42802</v>
      </c>
      <c r="H4325">
        <v>20.119</v>
      </c>
      <c r="J4325" s="1">
        <v>42802</v>
      </c>
      <c r="K4325">
        <v>16.566700000000001</v>
      </c>
      <c r="M4325" s="1">
        <v>42984</v>
      </c>
      <c r="N4325">
        <v>24.042999999999999</v>
      </c>
      <c r="P4325" s="1">
        <v>43167</v>
      </c>
      <c r="Q4325">
        <v>19.837900000000001</v>
      </c>
      <c r="S4325" s="1">
        <v>43167</v>
      </c>
      <c r="T4325">
        <v>19.524699999999999</v>
      </c>
      <c r="V4325" s="1">
        <v>42802</v>
      </c>
      <c r="W4325">
        <v>19.035299999999999</v>
      </c>
      <c r="Y4325" s="1">
        <v>42802</v>
      </c>
      <c r="Z4325">
        <v>18.8443</v>
      </c>
      <c r="AB4325" s="1">
        <v>43168</v>
      </c>
      <c r="AC4325">
        <v>16.808199999999999</v>
      </c>
      <c r="AE4325" s="1">
        <v>42802</v>
      </c>
      <c r="AF4325">
        <v>10.358599999999999</v>
      </c>
      <c r="AH4325" s="1"/>
      <c r="AK4325" s="1">
        <v>43167</v>
      </c>
      <c r="AL4325">
        <v>11.7142</v>
      </c>
      <c r="AN4325" s="1">
        <v>42802</v>
      </c>
      <c r="AO4325">
        <v>20.380600000000001</v>
      </c>
      <c r="AQ4325" s="1">
        <v>42802</v>
      </c>
      <c r="AR4325">
        <v>20.5413</v>
      </c>
      <c r="AT4325" s="1"/>
      <c r="AW4325" s="1">
        <v>42802</v>
      </c>
      <c r="AX4325">
        <v>21.2407</v>
      </c>
      <c r="AZ4325" s="1">
        <v>43166</v>
      </c>
      <c r="BA4325">
        <v>17.0168</v>
      </c>
      <c r="BC4325" s="1"/>
      <c r="BF4325" s="1"/>
      <c r="BI4325" s="1">
        <v>42802</v>
      </c>
      <c r="BJ4325">
        <v>14.677099999999999</v>
      </c>
      <c r="BL4325" s="1">
        <v>42802</v>
      </c>
      <c r="BM4325">
        <v>17.035499999999999</v>
      </c>
      <c r="BO4325" s="1">
        <v>42802</v>
      </c>
      <c r="BP4325">
        <v>19.517199999999999</v>
      </c>
      <c r="BR4325" s="1">
        <v>42802</v>
      </c>
      <c r="BS4325">
        <v>17.867000000000001</v>
      </c>
    </row>
    <row r="4326" spans="1:71" x14ac:dyDescent="0.45">
      <c r="A4326" s="1">
        <v>42803</v>
      </c>
      <c r="B4326">
        <v>22.6127</v>
      </c>
      <c r="D4326" s="1">
        <v>42803</v>
      </c>
      <c r="E4326">
        <v>16.9681</v>
      </c>
      <c r="G4326" s="1">
        <v>42803</v>
      </c>
      <c r="H4326">
        <v>20.119</v>
      </c>
      <c r="J4326" s="1">
        <v>42803</v>
      </c>
      <c r="K4326">
        <v>16.4879</v>
      </c>
      <c r="M4326" s="1">
        <v>42985</v>
      </c>
      <c r="N4326">
        <v>24.2012</v>
      </c>
      <c r="P4326" s="1">
        <v>43168</v>
      </c>
      <c r="Q4326">
        <v>19.8672</v>
      </c>
      <c r="S4326" s="1">
        <v>43168</v>
      </c>
      <c r="T4326">
        <v>19.662299999999998</v>
      </c>
      <c r="V4326" s="1">
        <v>42803</v>
      </c>
      <c r="W4326">
        <v>18.977</v>
      </c>
      <c r="Y4326" s="1">
        <v>42803</v>
      </c>
      <c r="Z4326">
        <v>18.770800000000001</v>
      </c>
      <c r="AB4326" s="1">
        <v>43171</v>
      </c>
      <c r="AC4326">
        <v>16.901</v>
      </c>
      <c r="AE4326" s="1">
        <v>42803</v>
      </c>
      <c r="AF4326">
        <v>10.338799999999999</v>
      </c>
      <c r="AH4326" s="1"/>
      <c r="AK4326" s="1">
        <v>43168</v>
      </c>
      <c r="AL4326">
        <v>12.0273</v>
      </c>
      <c r="AN4326" s="1">
        <v>42803</v>
      </c>
      <c r="AO4326">
        <v>20.367899999999999</v>
      </c>
      <c r="AQ4326" s="1">
        <v>42803</v>
      </c>
      <c r="AR4326">
        <v>20.431799999999999</v>
      </c>
      <c r="AT4326" s="1"/>
      <c r="AW4326" s="1">
        <v>42803</v>
      </c>
      <c r="AX4326">
        <v>21.3413</v>
      </c>
      <c r="AZ4326" s="1">
        <v>43167</v>
      </c>
      <c r="BA4326">
        <v>17.1386</v>
      </c>
      <c r="BC4326" s="1"/>
      <c r="BF4326" s="1"/>
      <c r="BI4326" s="1">
        <v>42803</v>
      </c>
      <c r="BJ4326">
        <v>14.673</v>
      </c>
      <c r="BL4326" s="1">
        <v>42803</v>
      </c>
      <c r="BM4326">
        <v>16.943100000000001</v>
      </c>
      <c r="BO4326" s="1">
        <v>42803</v>
      </c>
      <c r="BP4326">
        <v>19.526299999999999</v>
      </c>
      <c r="BR4326" s="1">
        <v>42803</v>
      </c>
      <c r="BS4326">
        <v>17.824400000000001</v>
      </c>
    </row>
    <row r="4327" spans="1:71" x14ac:dyDescent="0.45">
      <c r="A4327" s="1">
        <v>42804</v>
      </c>
      <c r="B4327">
        <v>22.784300000000002</v>
      </c>
      <c r="D4327" s="1">
        <v>42804</v>
      </c>
      <c r="E4327">
        <v>17.105399999999999</v>
      </c>
      <c r="G4327" s="1">
        <v>42804</v>
      </c>
      <c r="H4327">
        <v>20.0335</v>
      </c>
      <c r="J4327" s="1">
        <v>42804</v>
      </c>
      <c r="K4327">
        <v>16.630299999999998</v>
      </c>
      <c r="M4327" s="1">
        <v>42986</v>
      </c>
      <c r="N4327">
        <v>24.070900000000002</v>
      </c>
      <c r="P4327" s="1">
        <v>43171</v>
      </c>
      <c r="Q4327">
        <v>20.0869</v>
      </c>
      <c r="S4327" s="1">
        <v>43171</v>
      </c>
      <c r="T4327">
        <v>19.767900000000001</v>
      </c>
      <c r="V4327" s="1">
        <v>42804</v>
      </c>
      <c r="W4327">
        <v>19.1721</v>
      </c>
      <c r="Y4327" s="1">
        <v>42804</v>
      </c>
      <c r="Z4327">
        <v>18.872499999999999</v>
      </c>
      <c r="AB4327" s="1">
        <v>43172</v>
      </c>
      <c r="AC4327">
        <v>16.883299999999998</v>
      </c>
      <c r="AE4327" s="1">
        <v>42804</v>
      </c>
      <c r="AF4327">
        <v>10.4038</v>
      </c>
      <c r="AH4327" s="1"/>
      <c r="AK4327" s="1">
        <v>43171</v>
      </c>
      <c r="AL4327">
        <v>12.0457</v>
      </c>
      <c r="AN4327" s="1">
        <v>42804</v>
      </c>
      <c r="AO4327">
        <v>20.383099999999999</v>
      </c>
      <c r="AQ4327" s="1">
        <v>42804</v>
      </c>
      <c r="AR4327">
        <v>20.639700000000001</v>
      </c>
      <c r="AT4327" s="1"/>
      <c r="AW4327" s="1">
        <v>42804</v>
      </c>
      <c r="AX4327">
        <v>21.442</v>
      </c>
      <c r="AZ4327" s="1">
        <v>43168</v>
      </c>
      <c r="BA4327">
        <v>17.231100000000001</v>
      </c>
      <c r="BC4327" s="1"/>
      <c r="BF4327" s="1"/>
      <c r="BI4327" s="1">
        <v>42804</v>
      </c>
      <c r="BJ4327">
        <v>14.7911</v>
      </c>
      <c r="BL4327" s="1">
        <v>42804</v>
      </c>
      <c r="BM4327">
        <v>16.9876</v>
      </c>
      <c r="BO4327" s="1">
        <v>42804</v>
      </c>
      <c r="BP4327">
        <v>19.7212</v>
      </c>
      <c r="BR4327" s="1">
        <v>42804</v>
      </c>
      <c r="BS4327">
        <v>17.967700000000001</v>
      </c>
    </row>
    <row r="4328" spans="1:71" x14ac:dyDescent="0.45">
      <c r="A4328" s="1">
        <v>42807</v>
      </c>
      <c r="B4328">
        <v>22.868300000000001</v>
      </c>
      <c r="D4328" s="1">
        <v>42807</v>
      </c>
      <c r="E4328">
        <v>17.167400000000001</v>
      </c>
      <c r="G4328" s="1">
        <v>42807</v>
      </c>
      <c r="H4328">
        <v>20.145</v>
      </c>
      <c r="J4328" s="1">
        <v>42807</v>
      </c>
      <c r="K4328">
        <v>16.7346</v>
      </c>
      <c r="M4328" s="1">
        <v>42989</v>
      </c>
      <c r="N4328">
        <v>23.987200000000001</v>
      </c>
      <c r="P4328" s="1">
        <v>43172</v>
      </c>
      <c r="Q4328">
        <v>19.998999999999999</v>
      </c>
      <c r="S4328" s="1">
        <v>43172</v>
      </c>
      <c r="T4328">
        <v>19.708200000000001</v>
      </c>
      <c r="V4328" s="1">
        <v>42807</v>
      </c>
      <c r="W4328">
        <v>19.278500000000001</v>
      </c>
      <c r="Y4328" s="1">
        <v>42807</v>
      </c>
      <c r="Z4328">
        <v>18.938400000000001</v>
      </c>
      <c r="AB4328" s="1">
        <v>43173</v>
      </c>
      <c r="AC4328">
        <v>17.000299999999999</v>
      </c>
      <c r="AE4328" s="1">
        <v>42807</v>
      </c>
      <c r="AF4328">
        <v>10.4702</v>
      </c>
      <c r="AH4328" s="1"/>
      <c r="AK4328" s="1">
        <v>43172</v>
      </c>
      <c r="AL4328">
        <v>12.1525</v>
      </c>
      <c r="AN4328" s="1">
        <v>42807</v>
      </c>
      <c r="AO4328">
        <v>20.426300000000001</v>
      </c>
      <c r="AQ4328" s="1">
        <v>42807</v>
      </c>
      <c r="AR4328">
        <v>20.703099999999999</v>
      </c>
      <c r="AT4328" s="1"/>
      <c r="AW4328" s="1">
        <v>42807</v>
      </c>
      <c r="AX4328">
        <v>21.5426</v>
      </c>
      <c r="AZ4328" s="1">
        <v>43171</v>
      </c>
      <c r="BA4328">
        <v>17.217500000000001</v>
      </c>
      <c r="BC4328" s="1"/>
      <c r="BF4328" s="1"/>
      <c r="BI4328" s="1">
        <v>42807</v>
      </c>
      <c r="BJ4328">
        <v>14.843999999999999</v>
      </c>
      <c r="BL4328" s="1">
        <v>42807</v>
      </c>
      <c r="BM4328">
        <v>17.021799999999999</v>
      </c>
      <c r="BO4328" s="1">
        <v>42807</v>
      </c>
      <c r="BP4328">
        <v>19.598800000000001</v>
      </c>
      <c r="BR4328" s="1">
        <v>42807</v>
      </c>
      <c r="BS4328">
        <v>18.0093</v>
      </c>
    </row>
    <row r="4329" spans="1:71" x14ac:dyDescent="0.45">
      <c r="A4329" s="1">
        <v>42808</v>
      </c>
      <c r="B4329">
        <v>22.889299999999999</v>
      </c>
      <c r="D4329" s="1">
        <v>42808</v>
      </c>
      <c r="E4329">
        <v>17.220600000000001</v>
      </c>
      <c r="G4329" s="1">
        <v>42808</v>
      </c>
      <c r="H4329">
        <v>20.081800000000001</v>
      </c>
      <c r="J4329" s="1">
        <v>42808</v>
      </c>
      <c r="K4329">
        <v>16.729500000000002</v>
      </c>
      <c r="M4329" s="1">
        <v>42990</v>
      </c>
      <c r="N4329">
        <v>23.908100000000001</v>
      </c>
      <c r="P4329" s="1">
        <v>43173</v>
      </c>
      <c r="Q4329">
        <v>19.808700000000002</v>
      </c>
      <c r="S4329" s="1">
        <v>43173</v>
      </c>
      <c r="T4329">
        <v>19.8734</v>
      </c>
      <c r="V4329" s="1">
        <v>42808</v>
      </c>
      <c r="W4329">
        <v>19.339300000000001</v>
      </c>
      <c r="Y4329" s="1">
        <v>42808</v>
      </c>
      <c r="Z4329">
        <v>18.915800000000001</v>
      </c>
      <c r="AB4329" s="1">
        <v>43174</v>
      </c>
      <c r="AC4329">
        <v>16.942900000000002</v>
      </c>
      <c r="AE4329" s="1">
        <v>42808</v>
      </c>
      <c r="AF4329">
        <v>10.4391</v>
      </c>
      <c r="AH4329" s="1"/>
      <c r="AK4329" s="1">
        <v>43173</v>
      </c>
      <c r="AL4329">
        <v>12.3109</v>
      </c>
      <c r="AN4329" s="1">
        <v>42808</v>
      </c>
      <c r="AO4329">
        <v>20.34</v>
      </c>
      <c r="AQ4329" s="1">
        <v>42808</v>
      </c>
      <c r="AR4329">
        <v>20.720600000000001</v>
      </c>
      <c r="AT4329" s="1"/>
      <c r="AW4329" s="1">
        <v>42808</v>
      </c>
      <c r="AX4329">
        <v>21.459700000000002</v>
      </c>
      <c r="AZ4329" s="1">
        <v>43172</v>
      </c>
      <c r="BA4329">
        <v>17.240100000000002</v>
      </c>
      <c r="BC4329" s="1"/>
      <c r="BF4329" s="1"/>
      <c r="BI4329" s="1">
        <v>42808</v>
      </c>
      <c r="BJ4329">
        <v>14.835900000000001</v>
      </c>
      <c r="BL4329" s="1">
        <v>42808</v>
      </c>
      <c r="BM4329">
        <v>17.0732</v>
      </c>
      <c r="BO4329" s="1">
        <v>42808</v>
      </c>
      <c r="BP4329">
        <v>19.607900000000001</v>
      </c>
      <c r="BR4329" s="1">
        <v>42808</v>
      </c>
      <c r="BS4329">
        <v>17.993600000000001</v>
      </c>
    </row>
    <row r="4330" spans="1:71" x14ac:dyDescent="0.45">
      <c r="A4330" s="1">
        <v>42809</v>
      </c>
      <c r="B4330">
        <v>23.421399999999998</v>
      </c>
      <c r="D4330" s="1">
        <v>42809</v>
      </c>
      <c r="E4330">
        <v>17.5351</v>
      </c>
      <c r="G4330" s="1">
        <v>42809</v>
      </c>
      <c r="H4330">
        <v>20.367999999999999</v>
      </c>
      <c r="J4330" s="1">
        <v>42809</v>
      </c>
      <c r="K4330">
        <v>16.9558</v>
      </c>
      <c r="M4330" s="1">
        <v>42991</v>
      </c>
      <c r="N4330">
        <v>23.880199999999999</v>
      </c>
      <c r="P4330" s="1">
        <v>43174</v>
      </c>
      <c r="Q4330">
        <v>19.7135</v>
      </c>
      <c r="S4330" s="1">
        <v>43174</v>
      </c>
      <c r="T4330">
        <v>20.052299999999999</v>
      </c>
      <c r="V4330" s="1">
        <v>42809</v>
      </c>
      <c r="W4330">
        <v>19.724399999999999</v>
      </c>
      <c r="Y4330" s="1">
        <v>42809</v>
      </c>
      <c r="Z4330">
        <v>19.305399999999999</v>
      </c>
      <c r="AB4330" s="1">
        <v>43175</v>
      </c>
      <c r="AC4330">
        <v>17.130600000000001</v>
      </c>
      <c r="AE4330" s="1">
        <v>42809</v>
      </c>
      <c r="AF4330">
        <v>10.6257</v>
      </c>
      <c r="AH4330" s="1"/>
      <c r="AK4330" s="1">
        <v>43174</v>
      </c>
      <c r="AL4330">
        <v>12.406700000000001</v>
      </c>
      <c r="AN4330" s="1">
        <v>42809</v>
      </c>
      <c r="AO4330">
        <v>20.764099999999999</v>
      </c>
      <c r="AQ4330" s="1">
        <v>42809</v>
      </c>
      <c r="AR4330">
        <v>20.931699999999999</v>
      </c>
      <c r="AT4330" s="1"/>
      <c r="AW4330" s="1">
        <v>42809</v>
      </c>
      <c r="AX4330">
        <v>21.8504</v>
      </c>
      <c r="AZ4330" s="1">
        <v>43173</v>
      </c>
      <c r="BA4330">
        <v>17.321300000000001</v>
      </c>
      <c r="BC4330" s="1"/>
      <c r="BF4330" s="1"/>
      <c r="BI4330" s="1">
        <v>42809</v>
      </c>
      <c r="BJ4330">
        <v>15.0273</v>
      </c>
      <c r="BL4330" s="1">
        <v>42809</v>
      </c>
      <c r="BM4330">
        <v>17.329899999999999</v>
      </c>
      <c r="BO4330" s="1">
        <v>42809</v>
      </c>
      <c r="BP4330">
        <v>19.970600000000001</v>
      </c>
      <c r="BR4330" s="1">
        <v>42809</v>
      </c>
      <c r="BS4330">
        <v>18.288599999999999</v>
      </c>
    </row>
    <row r="4331" spans="1:71" x14ac:dyDescent="0.45">
      <c r="A4331" s="1">
        <v>42810</v>
      </c>
      <c r="B4331">
        <v>23.337399999999999</v>
      </c>
      <c r="D4331" s="1">
        <v>42810</v>
      </c>
      <c r="E4331">
        <v>17.335799999999999</v>
      </c>
      <c r="G4331" s="1">
        <v>42810</v>
      </c>
      <c r="H4331">
        <v>20.204499999999999</v>
      </c>
      <c r="J4331" s="1">
        <v>42810</v>
      </c>
      <c r="K4331">
        <v>16.785399999999999</v>
      </c>
      <c r="M4331" s="1">
        <v>42992</v>
      </c>
      <c r="N4331">
        <v>23.908100000000001</v>
      </c>
      <c r="P4331" s="1">
        <v>43175</v>
      </c>
      <c r="Q4331">
        <v>19.881900000000002</v>
      </c>
      <c r="S4331" s="1">
        <v>43175</v>
      </c>
      <c r="T4331">
        <v>20.313800000000001</v>
      </c>
      <c r="V4331" s="1">
        <v>42810</v>
      </c>
      <c r="W4331">
        <v>19.458400000000001</v>
      </c>
      <c r="Y4331" s="1">
        <v>42810</v>
      </c>
      <c r="Z4331">
        <v>18.863099999999999</v>
      </c>
      <c r="AB4331" s="1">
        <v>43178</v>
      </c>
      <c r="AC4331">
        <v>17.0091</v>
      </c>
      <c r="AE4331" s="1">
        <v>42810</v>
      </c>
      <c r="AF4331">
        <v>10.5932</v>
      </c>
      <c r="AH4331" s="1"/>
      <c r="AK4331" s="1">
        <v>43175</v>
      </c>
      <c r="AL4331">
        <v>12.484</v>
      </c>
      <c r="AN4331" s="1">
        <v>42810</v>
      </c>
      <c r="AO4331">
        <v>20.601500000000001</v>
      </c>
      <c r="AQ4331" s="1">
        <v>42810</v>
      </c>
      <c r="AR4331">
        <v>20.6143</v>
      </c>
      <c r="AT4331" s="1"/>
      <c r="AW4331" s="1">
        <v>42810</v>
      </c>
      <c r="AX4331">
        <v>21.678799999999999</v>
      </c>
      <c r="AZ4331" s="1">
        <v>43174</v>
      </c>
      <c r="BA4331">
        <v>17.382200000000001</v>
      </c>
      <c r="BC4331" s="1"/>
      <c r="BF4331" s="1"/>
      <c r="BI4331" s="1">
        <v>42810</v>
      </c>
      <c r="BJ4331">
        <v>14.9621</v>
      </c>
      <c r="BL4331" s="1">
        <v>42810</v>
      </c>
      <c r="BM4331">
        <v>17.179300000000001</v>
      </c>
      <c r="BO4331" s="1">
        <v>42810</v>
      </c>
      <c r="BP4331">
        <v>19.7575</v>
      </c>
      <c r="BR4331" s="1">
        <v>42810</v>
      </c>
      <c r="BS4331">
        <v>18.089700000000001</v>
      </c>
    </row>
    <row r="4332" spans="1:71" x14ac:dyDescent="0.45">
      <c r="A4332" s="1">
        <v>42811</v>
      </c>
      <c r="B4332">
        <v>23.589500000000001</v>
      </c>
      <c r="D4332" s="1">
        <v>42811</v>
      </c>
      <c r="E4332">
        <v>17.526299999999999</v>
      </c>
      <c r="G4332" s="1">
        <v>42811</v>
      </c>
      <c r="H4332">
        <v>20.464700000000001</v>
      </c>
      <c r="J4332" s="1">
        <v>42811</v>
      </c>
      <c r="K4332">
        <v>16.9024</v>
      </c>
      <c r="M4332" s="1">
        <v>42993</v>
      </c>
      <c r="N4332">
        <v>24.0244</v>
      </c>
      <c r="P4332" s="1">
        <v>43178</v>
      </c>
      <c r="Q4332">
        <v>19.735399999999998</v>
      </c>
      <c r="S4332" s="1">
        <v>43178</v>
      </c>
      <c r="T4332">
        <v>20.176100000000002</v>
      </c>
      <c r="V4332" s="1">
        <v>42811</v>
      </c>
      <c r="W4332">
        <v>19.539400000000001</v>
      </c>
      <c r="Y4332" s="1">
        <v>42811</v>
      </c>
      <c r="Z4332">
        <v>18.992999999999999</v>
      </c>
      <c r="AB4332" s="1">
        <v>43179</v>
      </c>
      <c r="AC4332">
        <v>16.874500000000001</v>
      </c>
      <c r="AE4332" s="1">
        <v>42811</v>
      </c>
      <c r="AF4332">
        <v>10.658200000000001</v>
      </c>
      <c r="AH4332" s="1"/>
      <c r="AK4332" s="1">
        <v>43178</v>
      </c>
      <c r="AL4332">
        <v>12.4472</v>
      </c>
      <c r="AN4332" s="1">
        <v>42811</v>
      </c>
      <c r="AO4332">
        <v>20.9038</v>
      </c>
      <c r="AQ4332" s="1">
        <v>42811</v>
      </c>
      <c r="AR4332">
        <v>20.666599999999999</v>
      </c>
      <c r="AT4332" s="1"/>
      <c r="AW4332" s="1">
        <v>42811</v>
      </c>
      <c r="AX4332">
        <v>21.779399999999999</v>
      </c>
      <c r="AZ4332" s="1">
        <v>43175</v>
      </c>
      <c r="BA4332">
        <v>17.5898</v>
      </c>
      <c r="BC4332" s="1"/>
      <c r="BF4332" s="1"/>
      <c r="BI4332" s="1">
        <v>42811</v>
      </c>
      <c r="BJ4332">
        <v>15.0639</v>
      </c>
      <c r="BL4332" s="1">
        <v>42811</v>
      </c>
      <c r="BM4332">
        <v>17.343599999999999</v>
      </c>
      <c r="BO4332" s="1">
        <v>42811</v>
      </c>
      <c r="BP4332">
        <v>19.879899999999999</v>
      </c>
      <c r="BR4332" s="1">
        <v>42811</v>
      </c>
      <c r="BS4332">
        <v>18.194199999999999</v>
      </c>
    </row>
    <row r="4333" spans="1:71" x14ac:dyDescent="0.45">
      <c r="A4333" s="1">
        <v>42814</v>
      </c>
      <c r="B4333">
        <v>23.2744</v>
      </c>
      <c r="D4333" s="1">
        <v>42814</v>
      </c>
      <c r="E4333">
        <v>17.322500000000002</v>
      </c>
      <c r="G4333" s="1">
        <v>42814</v>
      </c>
      <c r="H4333">
        <v>20.3309</v>
      </c>
      <c r="J4333" s="1">
        <v>42814</v>
      </c>
      <c r="K4333">
        <v>16.815899999999999</v>
      </c>
      <c r="M4333" s="1">
        <v>42996</v>
      </c>
      <c r="N4333">
        <v>23.908100000000001</v>
      </c>
      <c r="P4333" s="1">
        <v>43179</v>
      </c>
      <c r="Q4333">
        <v>19.632899999999999</v>
      </c>
      <c r="S4333" s="1">
        <v>43179</v>
      </c>
      <c r="T4333">
        <v>20.180700000000002</v>
      </c>
      <c r="V4333" s="1">
        <v>42814</v>
      </c>
      <c r="W4333">
        <v>19.466000000000001</v>
      </c>
      <c r="Y4333" s="1">
        <v>42814</v>
      </c>
      <c r="Z4333">
        <v>18.866800000000001</v>
      </c>
      <c r="AB4333" s="1">
        <v>43180</v>
      </c>
      <c r="AC4333">
        <v>16.819299999999998</v>
      </c>
      <c r="AE4333" s="1">
        <v>42814</v>
      </c>
      <c r="AF4333">
        <v>10.628500000000001</v>
      </c>
      <c r="AH4333" s="1"/>
      <c r="AK4333" s="1">
        <v>43179</v>
      </c>
      <c r="AL4333">
        <v>12.428800000000001</v>
      </c>
      <c r="AN4333" s="1">
        <v>42814</v>
      </c>
      <c r="AO4333">
        <v>20.6371</v>
      </c>
      <c r="AQ4333" s="1">
        <v>42814</v>
      </c>
      <c r="AR4333">
        <v>20.6127</v>
      </c>
      <c r="AT4333" s="1"/>
      <c r="AW4333" s="1">
        <v>42814</v>
      </c>
      <c r="AX4333">
        <v>21.601800000000001</v>
      </c>
      <c r="AZ4333" s="1">
        <v>43178</v>
      </c>
      <c r="BA4333">
        <v>17.535599999999999</v>
      </c>
      <c r="BC4333" s="1"/>
      <c r="BF4333" s="1"/>
      <c r="BI4333" s="1">
        <v>42814</v>
      </c>
      <c r="BJ4333">
        <v>14.986599999999999</v>
      </c>
      <c r="BL4333" s="1">
        <v>42814</v>
      </c>
      <c r="BM4333">
        <v>17.244299999999999</v>
      </c>
      <c r="BO4333" s="1">
        <v>42814</v>
      </c>
      <c r="BP4333">
        <v>19.762</v>
      </c>
      <c r="BR4333" s="1">
        <v>42814</v>
      </c>
      <c r="BS4333">
        <v>18.062899999999999</v>
      </c>
    </row>
    <row r="4334" spans="1:71" x14ac:dyDescent="0.45">
      <c r="A4334" s="1">
        <v>42815</v>
      </c>
      <c r="B4334">
        <v>23.491499999999998</v>
      </c>
      <c r="D4334" s="1">
        <v>42815</v>
      </c>
      <c r="E4334">
        <v>17.5883</v>
      </c>
      <c r="G4334" s="1">
        <v>42815</v>
      </c>
      <c r="H4334">
        <v>20.628299999999999</v>
      </c>
      <c r="J4334" s="1">
        <v>42815</v>
      </c>
      <c r="K4334">
        <v>17.0321</v>
      </c>
      <c r="M4334" s="1">
        <v>42997</v>
      </c>
      <c r="N4334">
        <v>23.973199999999999</v>
      </c>
      <c r="P4334" s="1">
        <v>43180</v>
      </c>
      <c r="Q4334">
        <v>19.654900000000001</v>
      </c>
      <c r="S4334" s="1">
        <v>43180</v>
      </c>
      <c r="T4334">
        <v>20.098199999999999</v>
      </c>
      <c r="V4334" s="1">
        <v>42815</v>
      </c>
      <c r="W4334">
        <v>19.8156</v>
      </c>
      <c r="Y4334" s="1">
        <v>42815</v>
      </c>
      <c r="Z4334">
        <v>19.100300000000001</v>
      </c>
      <c r="AB4334" s="1">
        <v>43181</v>
      </c>
      <c r="AC4334">
        <v>16.8215</v>
      </c>
      <c r="AE4334" s="1">
        <v>42815</v>
      </c>
      <c r="AF4334">
        <v>10.707699999999999</v>
      </c>
      <c r="AH4334" s="1"/>
      <c r="AK4334" s="1">
        <v>43180</v>
      </c>
      <c r="AL4334">
        <v>12.5467</v>
      </c>
      <c r="AN4334" s="1">
        <v>42815</v>
      </c>
      <c r="AO4334">
        <v>20.807300000000001</v>
      </c>
      <c r="AQ4334" s="1">
        <v>42815</v>
      </c>
      <c r="AR4334">
        <v>20.9237</v>
      </c>
      <c r="AT4334" s="1"/>
      <c r="AW4334" s="1">
        <v>42815</v>
      </c>
      <c r="AX4334">
        <v>21.14</v>
      </c>
      <c r="AZ4334" s="1">
        <v>43179</v>
      </c>
      <c r="BA4334">
        <v>17.5943</v>
      </c>
      <c r="BC4334" s="1"/>
      <c r="BF4334" s="1"/>
      <c r="BI4334" s="1">
        <v>42815</v>
      </c>
      <c r="BJ4334">
        <v>15.259399999999999</v>
      </c>
      <c r="BL4334" s="1">
        <v>42815</v>
      </c>
      <c r="BM4334">
        <v>17.46</v>
      </c>
      <c r="BO4334" s="1">
        <v>42815</v>
      </c>
      <c r="BP4334">
        <v>20.1111</v>
      </c>
      <c r="BR4334" s="1">
        <v>42815</v>
      </c>
      <c r="BS4334">
        <v>18.316700000000001</v>
      </c>
    </row>
    <row r="4335" spans="1:71" x14ac:dyDescent="0.45">
      <c r="A4335" s="1">
        <v>42816</v>
      </c>
      <c r="B4335">
        <v>23.6035</v>
      </c>
      <c r="D4335" s="1">
        <v>42816</v>
      </c>
      <c r="E4335">
        <v>17.623699999999999</v>
      </c>
      <c r="G4335" s="1">
        <v>42816</v>
      </c>
      <c r="H4335">
        <v>20.832699999999999</v>
      </c>
      <c r="J4335" s="1">
        <v>42816</v>
      </c>
      <c r="K4335">
        <v>17.149100000000001</v>
      </c>
      <c r="M4335" s="1">
        <v>42998</v>
      </c>
      <c r="N4335">
        <v>23.9267</v>
      </c>
      <c r="P4335" s="1">
        <v>43181</v>
      </c>
      <c r="Q4335">
        <v>19.574300000000001</v>
      </c>
      <c r="S4335" s="1">
        <v>43181</v>
      </c>
      <c r="T4335">
        <v>20.162400000000002</v>
      </c>
      <c r="V4335" s="1">
        <v>42816</v>
      </c>
      <c r="W4335">
        <v>19.927099999999999</v>
      </c>
      <c r="Y4335" s="1">
        <v>42816</v>
      </c>
      <c r="Z4335">
        <v>19.177399999999999</v>
      </c>
      <c r="AB4335" s="1">
        <v>43182</v>
      </c>
      <c r="AC4335">
        <v>16.596299999999999</v>
      </c>
      <c r="AE4335" s="1">
        <v>42816</v>
      </c>
      <c r="AF4335">
        <v>10.815099999999999</v>
      </c>
      <c r="AH4335" s="1"/>
      <c r="AK4335" s="1">
        <v>43181</v>
      </c>
      <c r="AL4335">
        <v>12.690300000000001</v>
      </c>
      <c r="AN4335" s="1">
        <v>42816</v>
      </c>
      <c r="AO4335">
        <v>20.959600000000002</v>
      </c>
      <c r="AQ4335" s="1">
        <v>42816</v>
      </c>
      <c r="AR4335">
        <v>21.012599999999999</v>
      </c>
      <c r="AT4335" s="1"/>
      <c r="AW4335" s="1">
        <v>42816</v>
      </c>
      <c r="AX4335">
        <v>21.092700000000001</v>
      </c>
      <c r="AZ4335" s="1">
        <v>43180</v>
      </c>
      <c r="BA4335">
        <v>17.5853</v>
      </c>
      <c r="BC4335" s="1"/>
      <c r="BF4335" s="1"/>
      <c r="BI4335" s="1">
        <v>42816</v>
      </c>
      <c r="BJ4335">
        <v>15.3286</v>
      </c>
      <c r="BL4335" s="1">
        <v>42816</v>
      </c>
      <c r="BM4335">
        <v>17.364100000000001</v>
      </c>
      <c r="BO4335" s="1">
        <v>42816</v>
      </c>
      <c r="BP4335">
        <v>20.179099999999998</v>
      </c>
      <c r="BR4335" s="1">
        <v>42816</v>
      </c>
      <c r="BS4335">
        <v>18.386600000000001</v>
      </c>
    </row>
    <row r="4336" spans="1:71" x14ac:dyDescent="0.45">
      <c r="A4336" s="1">
        <v>42817</v>
      </c>
      <c r="B4336">
        <v>23.631499999999999</v>
      </c>
      <c r="D4336" s="1">
        <v>42817</v>
      </c>
      <c r="E4336">
        <v>17.650300000000001</v>
      </c>
      <c r="G4336" s="1">
        <v>42817</v>
      </c>
      <c r="H4336">
        <v>20.836400000000001</v>
      </c>
      <c r="J4336" s="1">
        <v>42817</v>
      </c>
      <c r="K4336">
        <v>17.151599999999998</v>
      </c>
      <c r="M4336" s="1">
        <v>42999</v>
      </c>
      <c r="N4336">
        <v>23.866199999999999</v>
      </c>
      <c r="P4336" s="1">
        <v>43182</v>
      </c>
      <c r="Q4336">
        <v>19.405899999999999</v>
      </c>
      <c r="S4336" s="1">
        <v>43182</v>
      </c>
      <c r="T4336">
        <v>19.8413</v>
      </c>
      <c r="V4336" s="1">
        <v>42817</v>
      </c>
      <c r="W4336">
        <v>19.828299999999999</v>
      </c>
      <c r="Y4336" s="1">
        <v>42817</v>
      </c>
      <c r="Z4336">
        <v>19.124700000000001</v>
      </c>
      <c r="AB4336" s="1">
        <v>43185</v>
      </c>
      <c r="AC4336">
        <v>16.761900000000001</v>
      </c>
      <c r="AE4336" s="1">
        <v>42817</v>
      </c>
      <c r="AF4336">
        <v>10.8306</v>
      </c>
      <c r="AH4336" s="1"/>
      <c r="AK4336" s="1">
        <v>43182</v>
      </c>
      <c r="AL4336">
        <v>12.428800000000001</v>
      </c>
      <c r="AN4336" s="1">
        <v>42817</v>
      </c>
      <c r="AO4336">
        <v>21.033300000000001</v>
      </c>
      <c r="AQ4336" s="1">
        <v>42817</v>
      </c>
      <c r="AR4336">
        <v>20.9618</v>
      </c>
      <c r="AT4336" s="1"/>
      <c r="AW4336" s="1">
        <v>42817</v>
      </c>
      <c r="AX4336">
        <v>21.045300000000001</v>
      </c>
      <c r="AZ4336" s="1">
        <v>43181</v>
      </c>
      <c r="BA4336">
        <v>17.5943</v>
      </c>
      <c r="BC4336" s="1"/>
      <c r="BF4336" s="1"/>
      <c r="BI4336" s="1">
        <v>42817</v>
      </c>
      <c r="BJ4336">
        <v>15.3286</v>
      </c>
      <c r="BL4336" s="1">
        <v>42817</v>
      </c>
      <c r="BM4336">
        <v>17.2409</v>
      </c>
      <c r="BO4336" s="1">
        <v>42817</v>
      </c>
      <c r="BP4336">
        <v>20.210899999999999</v>
      </c>
      <c r="BR4336" s="1">
        <v>42817</v>
      </c>
      <c r="BS4336">
        <v>18.341899999999999</v>
      </c>
    </row>
    <row r="4337" spans="1:71" x14ac:dyDescent="0.45">
      <c r="A4337" s="1">
        <v>42818</v>
      </c>
      <c r="B4337">
        <v>23.778500000000001</v>
      </c>
      <c r="D4337" s="1">
        <v>42818</v>
      </c>
      <c r="E4337">
        <v>17.765499999999999</v>
      </c>
      <c r="G4337" s="1">
        <v>42818</v>
      </c>
      <c r="H4337">
        <v>20.888500000000001</v>
      </c>
      <c r="J4337" s="1">
        <v>42818</v>
      </c>
      <c r="K4337">
        <v>17.238099999999999</v>
      </c>
      <c r="M4337" s="1">
        <v>43000</v>
      </c>
      <c r="N4337">
        <v>23.912700000000001</v>
      </c>
      <c r="P4337" s="1">
        <v>43185</v>
      </c>
      <c r="Q4337">
        <v>19.654900000000001</v>
      </c>
      <c r="S4337" s="1">
        <v>43185</v>
      </c>
      <c r="T4337">
        <v>20.102699999999999</v>
      </c>
      <c r="V4337" s="1">
        <v>42818</v>
      </c>
      <c r="W4337">
        <v>19.828299999999999</v>
      </c>
      <c r="Y4337" s="1">
        <v>42818</v>
      </c>
      <c r="Z4337">
        <v>19.231999999999999</v>
      </c>
      <c r="AB4337" s="1">
        <v>43186</v>
      </c>
      <c r="AC4337">
        <v>17.022400000000001</v>
      </c>
      <c r="AE4337" s="1">
        <v>42818</v>
      </c>
      <c r="AF4337">
        <v>10.8561</v>
      </c>
      <c r="AH4337" s="1"/>
      <c r="AK4337" s="1">
        <v>43185</v>
      </c>
      <c r="AL4337">
        <v>12.520899999999999</v>
      </c>
      <c r="AN4337" s="1">
        <v>42818</v>
      </c>
      <c r="AO4337">
        <v>21.089200000000002</v>
      </c>
      <c r="AQ4337" s="1">
        <v>42818</v>
      </c>
      <c r="AR4337">
        <v>21.0745</v>
      </c>
      <c r="AT4337" s="1"/>
      <c r="AW4337" s="1">
        <v>42818</v>
      </c>
      <c r="AX4337">
        <v>21.1282</v>
      </c>
      <c r="AZ4337" s="1">
        <v>43182</v>
      </c>
      <c r="BA4337">
        <v>17.542400000000001</v>
      </c>
      <c r="BC4337" s="1"/>
      <c r="BF4337" s="1"/>
      <c r="BI4337" s="1">
        <v>42818</v>
      </c>
      <c r="BJ4337">
        <v>15.3124</v>
      </c>
      <c r="BL4337" s="1">
        <v>42818</v>
      </c>
      <c r="BM4337">
        <v>17.257999999999999</v>
      </c>
      <c r="BO4337" s="1">
        <v>42818</v>
      </c>
      <c r="BP4337">
        <v>20.297000000000001</v>
      </c>
      <c r="BR4337" s="1">
        <v>42818</v>
      </c>
      <c r="BS4337">
        <v>18.416</v>
      </c>
    </row>
    <row r="4338" spans="1:71" x14ac:dyDescent="0.45">
      <c r="A4338" s="1">
        <v>42821</v>
      </c>
      <c r="B4338">
        <v>23.859100000000002</v>
      </c>
      <c r="D4338" s="1">
        <v>42821</v>
      </c>
      <c r="E4338">
        <v>17.747800000000002</v>
      </c>
      <c r="G4338" s="1">
        <v>42821</v>
      </c>
      <c r="H4338">
        <v>20.836400000000001</v>
      </c>
      <c r="J4338" s="1">
        <v>42821</v>
      </c>
      <c r="K4338">
        <v>17.212599999999998</v>
      </c>
      <c r="M4338" s="1">
        <v>43003</v>
      </c>
      <c r="N4338">
        <v>23.973199999999999</v>
      </c>
      <c r="P4338" s="1">
        <v>43186</v>
      </c>
      <c r="Q4338">
        <v>19.837900000000001</v>
      </c>
      <c r="S4338" s="1">
        <v>43186</v>
      </c>
      <c r="T4338">
        <v>20.529399999999999</v>
      </c>
      <c r="V4338" s="1">
        <v>42821</v>
      </c>
      <c r="W4338">
        <v>19.742100000000001</v>
      </c>
      <c r="Y4338" s="1">
        <v>42821</v>
      </c>
      <c r="Z4338">
        <v>19.179300000000001</v>
      </c>
      <c r="AB4338" s="1">
        <v>43187</v>
      </c>
      <c r="AC4338">
        <v>17.093</v>
      </c>
      <c r="AE4338" s="1">
        <v>42821</v>
      </c>
      <c r="AF4338">
        <v>10.8094</v>
      </c>
      <c r="AH4338" s="1"/>
      <c r="AK4338" s="1">
        <v>43186</v>
      </c>
      <c r="AL4338">
        <v>12.719799999999999</v>
      </c>
      <c r="AN4338" s="1">
        <v>42821</v>
      </c>
      <c r="AO4338">
        <v>21.152699999999999</v>
      </c>
      <c r="AQ4338" s="1">
        <v>42821</v>
      </c>
      <c r="AR4338">
        <v>20.8047</v>
      </c>
      <c r="AT4338" s="1"/>
      <c r="AW4338" s="1">
        <v>42821</v>
      </c>
      <c r="AX4338">
        <v>20.962399999999999</v>
      </c>
      <c r="AZ4338" s="1">
        <v>43185</v>
      </c>
      <c r="BA4338">
        <v>17.6326</v>
      </c>
      <c r="BC4338" s="1"/>
      <c r="BF4338" s="1"/>
      <c r="BI4338" s="1">
        <v>42821</v>
      </c>
      <c r="BJ4338">
        <v>15.296099999999999</v>
      </c>
      <c r="BL4338" s="1">
        <v>42821</v>
      </c>
      <c r="BM4338">
        <v>17.216899999999999</v>
      </c>
      <c r="BO4338" s="1">
        <v>42821</v>
      </c>
      <c r="BP4338">
        <v>20.297000000000001</v>
      </c>
      <c r="BR4338" s="1">
        <v>42821</v>
      </c>
      <c r="BS4338">
        <v>18.331399999999999</v>
      </c>
    </row>
    <row r="4339" spans="1:71" x14ac:dyDescent="0.45">
      <c r="A4339" s="1">
        <v>42822</v>
      </c>
      <c r="B4339">
        <v>23.932600000000001</v>
      </c>
      <c r="D4339" s="1">
        <v>42822</v>
      </c>
      <c r="E4339">
        <v>17.7744</v>
      </c>
      <c r="G4339" s="1">
        <v>42822</v>
      </c>
      <c r="H4339">
        <v>20.561299999999999</v>
      </c>
      <c r="J4339" s="1">
        <v>42822</v>
      </c>
      <c r="K4339">
        <v>17.250800000000002</v>
      </c>
      <c r="M4339" s="1">
        <v>43004</v>
      </c>
      <c r="N4339">
        <v>23.954599999999999</v>
      </c>
      <c r="P4339" s="1">
        <v>43187</v>
      </c>
      <c r="Q4339">
        <v>19.735399999999998</v>
      </c>
      <c r="S4339" s="1">
        <v>43187</v>
      </c>
      <c r="T4339">
        <v>20.676200000000001</v>
      </c>
      <c r="V4339" s="1">
        <v>42822</v>
      </c>
      <c r="W4339">
        <v>19.7776</v>
      </c>
      <c r="Y4339" s="1">
        <v>42822</v>
      </c>
      <c r="Z4339">
        <v>19.1435</v>
      </c>
      <c r="AB4339" s="1">
        <v>43188</v>
      </c>
      <c r="AC4339">
        <v>16.188600000000001</v>
      </c>
      <c r="AE4339" s="1">
        <v>42822</v>
      </c>
      <c r="AF4339">
        <v>10.813700000000001</v>
      </c>
      <c r="AH4339" s="1"/>
      <c r="AK4339" s="1">
        <v>43187</v>
      </c>
      <c r="AL4339">
        <v>12.668200000000001</v>
      </c>
      <c r="AN4339" s="1">
        <v>42822</v>
      </c>
      <c r="AO4339">
        <v>21.208500000000001</v>
      </c>
      <c r="AQ4339" s="1">
        <v>42822</v>
      </c>
      <c r="AR4339">
        <v>20.830100000000002</v>
      </c>
      <c r="AT4339" s="1"/>
      <c r="AW4339" s="1">
        <v>42822</v>
      </c>
      <c r="AX4339">
        <v>21.0808</v>
      </c>
      <c r="AZ4339" s="1">
        <v>43186</v>
      </c>
      <c r="BA4339">
        <v>17.9056</v>
      </c>
      <c r="BC4339" s="1"/>
      <c r="BF4339" s="1"/>
      <c r="BI4339" s="1">
        <v>42822</v>
      </c>
      <c r="BJ4339">
        <v>15.3531</v>
      </c>
      <c r="BL4339" s="1">
        <v>42822</v>
      </c>
      <c r="BM4339">
        <v>17.145099999999999</v>
      </c>
      <c r="BO4339" s="1">
        <v>42822</v>
      </c>
      <c r="BP4339">
        <v>20.369499999999999</v>
      </c>
      <c r="BR4339" s="1">
        <v>42822</v>
      </c>
      <c r="BS4339">
        <v>18.342199999999998</v>
      </c>
    </row>
    <row r="4340" spans="1:71" x14ac:dyDescent="0.45">
      <c r="A4340" s="1">
        <v>42823</v>
      </c>
      <c r="B4340">
        <v>23.719000000000001</v>
      </c>
      <c r="D4340" s="1">
        <v>42823</v>
      </c>
      <c r="E4340">
        <v>17.712299999999999</v>
      </c>
      <c r="G4340" s="1">
        <v>42823</v>
      </c>
      <c r="H4340">
        <v>20.494399999999999</v>
      </c>
      <c r="J4340" s="1">
        <v>42823</v>
      </c>
      <c r="K4340">
        <v>17.136299999999999</v>
      </c>
      <c r="M4340" s="1">
        <v>43005</v>
      </c>
      <c r="N4340">
        <v>23.977899999999998</v>
      </c>
      <c r="P4340" s="1">
        <v>43188</v>
      </c>
      <c r="Q4340">
        <v>17.625299999999999</v>
      </c>
      <c r="S4340" s="1">
        <v>43188</v>
      </c>
      <c r="T4340">
        <v>19.4693</v>
      </c>
      <c r="V4340" s="1">
        <v>42823</v>
      </c>
      <c r="W4340">
        <v>19.678799999999999</v>
      </c>
      <c r="Y4340" s="1">
        <v>42823</v>
      </c>
      <c r="Z4340">
        <v>19.1586</v>
      </c>
      <c r="AB4340" s="1">
        <v>43192</v>
      </c>
      <c r="AC4340">
        <v>16.1113</v>
      </c>
      <c r="AE4340" s="1">
        <v>42823</v>
      </c>
      <c r="AF4340">
        <v>10.7685</v>
      </c>
      <c r="AH4340" s="1"/>
      <c r="AK4340" s="1">
        <v>43188</v>
      </c>
      <c r="AL4340">
        <v>14.0809</v>
      </c>
      <c r="AN4340" s="1">
        <v>42823</v>
      </c>
      <c r="AO4340">
        <v>21.145</v>
      </c>
      <c r="AQ4340" s="1">
        <v>42823</v>
      </c>
      <c r="AR4340">
        <v>20.717400000000001</v>
      </c>
      <c r="AT4340" s="1"/>
      <c r="AW4340" s="1">
        <v>42823</v>
      </c>
      <c r="AX4340">
        <v>20.956499999999998</v>
      </c>
      <c r="AZ4340" s="1">
        <v>43187</v>
      </c>
      <c r="BA4340">
        <v>17.9282</v>
      </c>
      <c r="BC4340" s="1"/>
      <c r="BF4340" s="1"/>
      <c r="BI4340" s="1">
        <v>42823</v>
      </c>
      <c r="BJ4340">
        <v>15.247199999999999</v>
      </c>
      <c r="BL4340" s="1">
        <v>42823</v>
      </c>
      <c r="BM4340">
        <v>17.097100000000001</v>
      </c>
      <c r="BO4340" s="1">
        <v>42823</v>
      </c>
      <c r="BP4340">
        <v>20.161000000000001</v>
      </c>
      <c r="BR4340" s="1">
        <v>42823</v>
      </c>
      <c r="BS4340">
        <v>18.257300000000001</v>
      </c>
    </row>
    <row r="4341" spans="1:71" x14ac:dyDescent="0.45">
      <c r="A4341" s="1">
        <v>42824</v>
      </c>
      <c r="B4341">
        <v>23.624500000000001</v>
      </c>
      <c r="D4341" s="1">
        <v>42824</v>
      </c>
      <c r="E4341">
        <v>17.5307</v>
      </c>
      <c r="G4341" s="1">
        <v>42824</v>
      </c>
      <c r="H4341">
        <v>20.3309</v>
      </c>
      <c r="J4341" s="1">
        <v>42824</v>
      </c>
      <c r="K4341">
        <v>17.0779</v>
      </c>
      <c r="M4341" s="1">
        <v>43006</v>
      </c>
      <c r="N4341">
        <v>24.0151</v>
      </c>
      <c r="P4341" s="1">
        <v>43192</v>
      </c>
      <c r="Q4341">
        <v>17.3551</v>
      </c>
      <c r="S4341" s="1">
        <v>43192</v>
      </c>
      <c r="T4341">
        <v>19.3489</v>
      </c>
      <c r="V4341" s="1">
        <v>42824</v>
      </c>
      <c r="W4341">
        <v>19.6129</v>
      </c>
      <c r="Y4341" s="1">
        <v>42824</v>
      </c>
      <c r="Z4341">
        <v>19.0626</v>
      </c>
      <c r="AB4341" s="1">
        <v>43193</v>
      </c>
      <c r="AC4341">
        <v>16.1447</v>
      </c>
      <c r="AE4341" s="1">
        <v>42824</v>
      </c>
      <c r="AF4341">
        <v>10.7204</v>
      </c>
      <c r="AH4341" s="1"/>
      <c r="AK4341" s="1">
        <v>43192</v>
      </c>
      <c r="AL4341">
        <v>14.018800000000001</v>
      </c>
      <c r="AN4341" s="1">
        <v>42824</v>
      </c>
      <c r="AO4341">
        <v>21.066299999999998</v>
      </c>
      <c r="AQ4341" s="1">
        <v>42824</v>
      </c>
      <c r="AR4341">
        <v>20.333400000000001</v>
      </c>
      <c r="AT4341" s="1"/>
      <c r="AW4341" s="1">
        <v>42824</v>
      </c>
      <c r="AX4341">
        <v>20.820399999999999</v>
      </c>
      <c r="AZ4341" s="1">
        <v>43188</v>
      </c>
      <c r="BA4341">
        <v>18.764600000000002</v>
      </c>
      <c r="BC4341" s="1"/>
      <c r="BF4341" s="1"/>
      <c r="BI4341" s="1">
        <v>42824</v>
      </c>
      <c r="BJ4341">
        <v>15.165800000000001</v>
      </c>
      <c r="BL4341" s="1">
        <v>42824</v>
      </c>
      <c r="BM4341">
        <v>17.001300000000001</v>
      </c>
      <c r="BO4341" s="1">
        <v>42824</v>
      </c>
      <c r="BP4341">
        <v>20.0885</v>
      </c>
      <c r="BR4341" s="1">
        <v>42824</v>
      </c>
      <c r="BS4341">
        <v>18.132999999999999</v>
      </c>
    </row>
    <row r="4342" spans="1:71" x14ac:dyDescent="0.45">
      <c r="A4342" s="1">
        <v>42825</v>
      </c>
      <c r="B4342">
        <v>23.408899999999999</v>
      </c>
      <c r="D4342" s="1">
        <v>42825</v>
      </c>
      <c r="E4342">
        <v>17.548400000000001</v>
      </c>
      <c r="G4342" s="1">
        <v>42825</v>
      </c>
      <c r="H4342">
        <v>20.369399999999999</v>
      </c>
      <c r="J4342" s="1">
        <v>42825</v>
      </c>
      <c r="K4342">
        <v>17.332999999999998</v>
      </c>
      <c r="M4342" s="1">
        <v>43007</v>
      </c>
      <c r="N4342">
        <v>24.270199999999999</v>
      </c>
      <c r="P4342" s="1">
        <v>43193</v>
      </c>
      <c r="Q4342">
        <v>17.419499999999999</v>
      </c>
      <c r="S4342" s="1">
        <v>43193</v>
      </c>
      <c r="T4342">
        <v>19.465</v>
      </c>
      <c r="V4342" s="1">
        <v>42825</v>
      </c>
      <c r="W4342">
        <v>19.564599999999999</v>
      </c>
      <c r="Y4342" s="1">
        <v>42825</v>
      </c>
      <c r="Z4342">
        <v>18.277200000000001</v>
      </c>
      <c r="AB4342" s="1">
        <v>43194</v>
      </c>
      <c r="AC4342">
        <v>16.238800000000001</v>
      </c>
      <c r="AE4342" s="1">
        <v>42825</v>
      </c>
      <c r="AF4342">
        <v>10.316000000000001</v>
      </c>
      <c r="AH4342" s="1"/>
      <c r="AK4342" s="1">
        <v>43193</v>
      </c>
      <c r="AL4342">
        <v>14.0892</v>
      </c>
      <c r="AN4342" s="1">
        <v>42825</v>
      </c>
      <c r="AO4342">
        <v>20.2957</v>
      </c>
      <c r="AQ4342" s="1">
        <v>42825</v>
      </c>
      <c r="AR4342">
        <v>20.042400000000001</v>
      </c>
      <c r="AT4342" s="1"/>
      <c r="AW4342" s="1">
        <v>42825</v>
      </c>
      <c r="AX4342">
        <v>20.1126</v>
      </c>
      <c r="AZ4342" s="1">
        <v>43192</v>
      </c>
      <c r="BA4342">
        <v>18.5624</v>
      </c>
      <c r="BC4342" s="1"/>
      <c r="BF4342" s="1"/>
      <c r="BI4342" s="1">
        <v>42825</v>
      </c>
      <c r="BJ4342">
        <v>15.562100000000001</v>
      </c>
      <c r="BL4342" s="1">
        <v>42825</v>
      </c>
      <c r="BM4342">
        <v>16.4695</v>
      </c>
      <c r="BO4342" s="1">
        <v>42825</v>
      </c>
      <c r="BP4342">
        <v>20.151900000000001</v>
      </c>
      <c r="BR4342" s="1">
        <v>42825</v>
      </c>
      <c r="BS4342">
        <v>18.173200000000001</v>
      </c>
    </row>
    <row r="4343" spans="1:71" x14ac:dyDescent="0.45">
      <c r="A4343" s="1">
        <v>42828</v>
      </c>
      <c r="B4343">
        <v>23.2118</v>
      </c>
      <c r="D4343" s="1">
        <v>42828</v>
      </c>
      <c r="E4343">
        <v>17.5396</v>
      </c>
      <c r="G4343" s="1">
        <v>42828</v>
      </c>
      <c r="H4343">
        <v>20.361899999999999</v>
      </c>
      <c r="J4343" s="1">
        <v>42828</v>
      </c>
      <c r="K4343">
        <v>17.338200000000001</v>
      </c>
      <c r="M4343" s="1">
        <v>43010</v>
      </c>
      <c r="N4343">
        <v>24.471800000000002</v>
      </c>
      <c r="P4343" s="1">
        <v>43194</v>
      </c>
      <c r="Q4343">
        <v>17.496700000000001</v>
      </c>
      <c r="S4343" s="1">
        <v>43194</v>
      </c>
      <c r="T4343">
        <v>19.477899999999998</v>
      </c>
      <c r="V4343" s="1">
        <v>42828</v>
      </c>
      <c r="W4343">
        <v>19.607500000000002</v>
      </c>
      <c r="Y4343" s="1">
        <v>42828</v>
      </c>
      <c r="Z4343">
        <v>18.1967</v>
      </c>
      <c r="AB4343" s="1">
        <v>43195</v>
      </c>
      <c r="AC4343">
        <v>16.424700000000001</v>
      </c>
      <c r="AE4343" s="1">
        <v>42828</v>
      </c>
      <c r="AF4343">
        <v>10.279299999999999</v>
      </c>
      <c r="AH4343" s="1"/>
      <c r="AK4343" s="1">
        <v>43194</v>
      </c>
      <c r="AL4343">
        <v>14.151299999999999</v>
      </c>
      <c r="AN4343" s="1">
        <v>42828</v>
      </c>
      <c r="AO4343">
        <v>20.2027</v>
      </c>
      <c r="AQ4343" s="1">
        <v>42828</v>
      </c>
      <c r="AR4343">
        <v>20.097000000000001</v>
      </c>
      <c r="AT4343" s="1"/>
      <c r="AW4343" s="1">
        <v>42828</v>
      </c>
      <c r="AX4343">
        <v>20.066600000000001</v>
      </c>
      <c r="AZ4343" s="1">
        <v>43193</v>
      </c>
      <c r="BA4343">
        <v>18.7881</v>
      </c>
      <c r="BC4343" s="1"/>
      <c r="BF4343" s="1"/>
      <c r="BI4343" s="1">
        <v>42828</v>
      </c>
      <c r="BJ4343">
        <v>15.445600000000001</v>
      </c>
      <c r="BL4343" s="1">
        <v>42828</v>
      </c>
      <c r="BM4343">
        <v>16.529</v>
      </c>
      <c r="BO4343" s="1">
        <v>42828</v>
      </c>
      <c r="BP4343">
        <v>20.129300000000001</v>
      </c>
      <c r="BR4343" s="1">
        <v>42828</v>
      </c>
      <c r="BS4343">
        <v>18.173500000000001</v>
      </c>
    </row>
    <row r="4344" spans="1:71" x14ac:dyDescent="0.45">
      <c r="A4344" s="1">
        <v>42829</v>
      </c>
      <c r="B4344">
        <v>23.4331</v>
      </c>
      <c r="D4344" s="1">
        <v>42829</v>
      </c>
      <c r="E4344">
        <v>17.663599999999999</v>
      </c>
      <c r="G4344" s="1">
        <v>42829</v>
      </c>
      <c r="H4344">
        <v>20.417899999999999</v>
      </c>
      <c r="J4344" s="1">
        <v>42829</v>
      </c>
      <c r="K4344">
        <v>17.374300000000002</v>
      </c>
      <c r="M4344" s="1">
        <v>43011</v>
      </c>
      <c r="N4344">
        <v>24.462399999999999</v>
      </c>
      <c r="P4344" s="1">
        <v>43195</v>
      </c>
      <c r="Q4344">
        <v>17.554500000000001</v>
      </c>
      <c r="S4344" s="1">
        <v>43195</v>
      </c>
      <c r="T4344">
        <v>19.5853</v>
      </c>
      <c r="V4344" s="1">
        <v>42829</v>
      </c>
      <c r="W4344">
        <v>19.577200000000001</v>
      </c>
      <c r="Y4344" s="1">
        <v>42829</v>
      </c>
      <c r="Z4344">
        <v>18.3005</v>
      </c>
      <c r="AB4344" s="1">
        <v>43196</v>
      </c>
      <c r="AC4344">
        <v>16.332799999999999</v>
      </c>
      <c r="AE4344" s="1">
        <v>42829</v>
      </c>
      <c r="AF4344">
        <v>10.2956</v>
      </c>
      <c r="AH4344" s="1"/>
      <c r="AK4344" s="1">
        <v>43195</v>
      </c>
      <c r="AL4344">
        <v>14.2217</v>
      </c>
      <c r="AN4344" s="1">
        <v>42829</v>
      </c>
      <c r="AO4344">
        <v>20.3568</v>
      </c>
      <c r="AQ4344" s="1">
        <v>42829</v>
      </c>
      <c r="AR4344">
        <v>20.225000000000001</v>
      </c>
      <c r="AT4344" s="1"/>
      <c r="AW4344" s="1">
        <v>42829</v>
      </c>
      <c r="AX4344">
        <v>20.227599999999999</v>
      </c>
      <c r="AZ4344" s="1">
        <v>43194</v>
      </c>
      <c r="BA4344">
        <v>18.825700000000001</v>
      </c>
      <c r="BC4344" s="1"/>
      <c r="BF4344" s="1"/>
      <c r="BI4344" s="1">
        <v>42829</v>
      </c>
      <c r="BJ4344">
        <v>15.553800000000001</v>
      </c>
      <c r="BL4344" s="1">
        <v>42829</v>
      </c>
      <c r="BM4344">
        <v>16.5489</v>
      </c>
      <c r="BO4344" s="1">
        <v>42829</v>
      </c>
      <c r="BP4344">
        <v>20.179099999999998</v>
      </c>
      <c r="BR4344" s="1">
        <v>42829</v>
      </c>
      <c r="BS4344">
        <v>18.233599999999999</v>
      </c>
    </row>
    <row r="4345" spans="1:71" x14ac:dyDescent="0.45">
      <c r="A4345" s="1">
        <v>42830</v>
      </c>
      <c r="B4345">
        <v>23.512599999999999</v>
      </c>
      <c r="D4345" s="1">
        <v>42830</v>
      </c>
      <c r="E4345">
        <v>17.712299999999999</v>
      </c>
      <c r="G4345" s="1">
        <v>42830</v>
      </c>
      <c r="H4345">
        <v>20.541</v>
      </c>
      <c r="J4345" s="1">
        <v>42830</v>
      </c>
      <c r="K4345">
        <v>17.5137</v>
      </c>
      <c r="M4345" s="1">
        <v>43012</v>
      </c>
      <c r="N4345">
        <v>24.452999999999999</v>
      </c>
      <c r="P4345" s="1">
        <v>43196</v>
      </c>
      <c r="Q4345">
        <v>17.2972</v>
      </c>
      <c r="S4345" s="1">
        <v>43196</v>
      </c>
      <c r="T4345">
        <v>19.482199999999999</v>
      </c>
      <c r="V4345" s="1">
        <v>42830</v>
      </c>
      <c r="W4345">
        <v>19.663</v>
      </c>
      <c r="Y4345" s="1">
        <v>42830</v>
      </c>
      <c r="Z4345">
        <v>18.459800000000001</v>
      </c>
      <c r="AB4345" s="1">
        <v>43199</v>
      </c>
      <c r="AC4345">
        <v>16.397600000000001</v>
      </c>
      <c r="AE4345" s="1">
        <v>42830</v>
      </c>
      <c r="AF4345">
        <v>10.339</v>
      </c>
      <c r="AH4345" s="1"/>
      <c r="AK4345" s="1">
        <v>43196</v>
      </c>
      <c r="AL4345">
        <v>14.159599999999999</v>
      </c>
      <c r="AN4345" s="1">
        <v>42830</v>
      </c>
      <c r="AO4345">
        <v>20.422899999999998</v>
      </c>
      <c r="AQ4345" s="1">
        <v>42830</v>
      </c>
      <c r="AR4345">
        <v>20.396799999999999</v>
      </c>
      <c r="AT4345" s="1"/>
      <c r="AW4345" s="1">
        <v>42830</v>
      </c>
      <c r="AX4345">
        <v>20.2851</v>
      </c>
      <c r="AZ4345" s="1">
        <v>43195</v>
      </c>
      <c r="BA4345">
        <v>18.882200000000001</v>
      </c>
      <c r="BC4345" s="1"/>
      <c r="BF4345" s="1"/>
      <c r="BI4345" s="1">
        <v>42830</v>
      </c>
      <c r="BJ4345">
        <v>15.6121</v>
      </c>
      <c r="BL4345" s="1">
        <v>42830</v>
      </c>
      <c r="BM4345">
        <v>16.6845</v>
      </c>
      <c r="BO4345" s="1">
        <v>42830</v>
      </c>
      <c r="BP4345">
        <v>20.319700000000001</v>
      </c>
      <c r="BR4345" s="1">
        <v>42830</v>
      </c>
      <c r="BS4345">
        <v>18.3293</v>
      </c>
    </row>
    <row r="4346" spans="1:71" x14ac:dyDescent="0.45">
      <c r="A4346" s="1">
        <v>42831</v>
      </c>
      <c r="B4346">
        <v>23.661300000000001</v>
      </c>
      <c r="D4346" s="1">
        <v>42831</v>
      </c>
      <c r="E4346">
        <v>17.663599999999999</v>
      </c>
      <c r="G4346" s="1">
        <v>42831</v>
      </c>
      <c r="H4346">
        <v>20.414200000000001</v>
      </c>
      <c r="J4346" s="1">
        <v>42831</v>
      </c>
      <c r="K4346">
        <v>17.459499999999998</v>
      </c>
      <c r="M4346" s="1">
        <v>43013</v>
      </c>
      <c r="N4346">
        <v>24.401499999999999</v>
      </c>
      <c r="P4346" s="1">
        <v>43199</v>
      </c>
      <c r="Q4346">
        <v>17.451599999999999</v>
      </c>
      <c r="S4346" s="1">
        <v>43199</v>
      </c>
      <c r="T4346">
        <v>19.387599999999999</v>
      </c>
      <c r="V4346" s="1">
        <v>42831</v>
      </c>
      <c r="W4346">
        <v>19.725999999999999</v>
      </c>
      <c r="Y4346" s="1">
        <v>42831</v>
      </c>
      <c r="Z4346">
        <v>18.431100000000001</v>
      </c>
      <c r="AB4346" s="1">
        <v>43200</v>
      </c>
      <c r="AC4346">
        <v>16.199100000000001</v>
      </c>
      <c r="AE4346" s="1">
        <v>42831</v>
      </c>
      <c r="AF4346">
        <v>10.305099999999999</v>
      </c>
      <c r="AH4346" s="1"/>
      <c r="AK4346" s="1">
        <v>43199</v>
      </c>
      <c r="AL4346">
        <v>14.1347</v>
      </c>
      <c r="AN4346" s="1">
        <v>42831</v>
      </c>
      <c r="AO4346">
        <v>20.4009</v>
      </c>
      <c r="AQ4346" s="1">
        <v>42831</v>
      </c>
      <c r="AR4346">
        <v>20.259399999999999</v>
      </c>
      <c r="AT4346" s="1"/>
      <c r="AW4346" s="1">
        <v>42831</v>
      </c>
      <c r="AX4346">
        <v>20.129799999999999</v>
      </c>
      <c r="AZ4346" s="1">
        <v>43196</v>
      </c>
      <c r="BA4346">
        <v>18.752800000000001</v>
      </c>
      <c r="BC4346" s="1"/>
      <c r="BF4346" s="1"/>
      <c r="BI4346" s="1">
        <v>42831</v>
      </c>
      <c r="BJ4346">
        <v>15.570499999999999</v>
      </c>
      <c r="BL4346" s="1">
        <v>42831</v>
      </c>
      <c r="BM4346">
        <v>16.5853</v>
      </c>
      <c r="BO4346" s="1">
        <v>42831</v>
      </c>
      <c r="BP4346">
        <v>20.215399999999999</v>
      </c>
      <c r="BR4346" s="1">
        <v>42831</v>
      </c>
      <c r="BS4346">
        <v>18.301300000000001</v>
      </c>
    </row>
    <row r="4347" spans="1:71" x14ac:dyDescent="0.45">
      <c r="A4347" s="1">
        <v>42832</v>
      </c>
      <c r="B4347">
        <v>23.751200000000001</v>
      </c>
      <c r="D4347" s="1">
        <v>42832</v>
      </c>
      <c r="E4347">
        <v>17.5883</v>
      </c>
      <c r="G4347" s="1">
        <v>42832</v>
      </c>
      <c r="H4347">
        <v>20.343299999999999</v>
      </c>
      <c r="J4347" s="1">
        <v>42832</v>
      </c>
      <c r="K4347">
        <v>17.382100000000001</v>
      </c>
      <c r="M4347" s="1">
        <v>43014</v>
      </c>
      <c r="N4347">
        <v>24.3874</v>
      </c>
      <c r="P4347" s="1">
        <v>43200</v>
      </c>
      <c r="Q4347">
        <v>17.432300000000001</v>
      </c>
      <c r="S4347" s="1">
        <v>43200</v>
      </c>
      <c r="T4347">
        <v>19.185500000000001</v>
      </c>
      <c r="V4347" s="1">
        <v>42832</v>
      </c>
      <c r="W4347">
        <v>19.569600000000001</v>
      </c>
      <c r="Y4347" s="1">
        <v>42832</v>
      </c>
      <c r="Z4347">
        <v>18.431100000000001</v>
      </c>
      <c r="AB4347" s="1">
        <v>43201</v>
      </c>
      <c r="AC4347">
        <v>16.107099999999999</v>
      </c>
      <c r="AE4347" s="1">
        <v>42832</v>
      </c>
      <c r="AF4347">
        <v>10.3146</v>
      </c>
      <c r="AH4347" s="1"/>
      <c r="AK4347" s="1">
        <v>43200</v>
      </c>
      <c r="AL4347">
        <v>14.238200000000001</v>
      </c>
      <c r="AN4347" s="1">
        <v>42832</v>
      </c>
      <c r="AO4347">
        <v>20.261399999999998</v>
      </c>
      <c r="AQ4347" s="1">
        <v>42832</v>
      </c>
      <c r="AR4347">
        <v>20.129799999999999</v>
      </c>
      <c r="AT4347" s="1"/>
      <c r="AW4347" s="1">
        <v>42832</v>
      </c>
      <c r="AX4347">
        <v>20.014800000000001</v>
      </c>
      <c r="AZ4347" s="1">
        <v>43199</v>
      </c>
      <c r="BA4347">
        <v>18.741099999999999</v>
      </c>
      <c r="BC4347" s="1"/>
      <c r="BF4347" s="1"/>
      <c r="BI4347" s="1">
        <v>42832</v>
      </c>
      <c r="BJ4347">
        <v>15.5122</v>
      </c>
      <c r="BL4347" s="1">
        <v>42832</v>
      </c>
      <c r="BM4347">
        <v>16.439699999999998</v>
      </c>
      <c r="BO4347" s="1">
        <v>42832</v>
      </c>
      <c r="BP4347">
        <v>20.129300000000001</v>
      </c>
      <c r="BR4347" s="1">
        <v>42832</v>
      </c>
      <c r="BS4347">
        <v>18.2043</v>
      </c>
    </row>
    <row r="4348" spans="1:71" x14ac:dyDescent="0.45">
      <c r="A4348" s="1">
        <v>42835</v>
      </c>
      <c r="B4348">
        <v>23.837599999999998</v>
      </c>
      <c r="D4348" s="1">
        <v>42835</v>
      </c>
      <c r="E4348">
        <v>17.592700000000001</v>
      </c>
      <c r="G4348" s="1">
        <v>42835</v>
      </c>
      <c r="H4348">
        <v>20.414200000000001</v>
      </c>
      <c r="J4348" s="1">
        <v>42835</v>
      </c>
      <c r="K4348">
        <v>17.4285</v>
      </c>
      <c r="M4348" s="1">
        <v>43017</v>
      </c>
      <c r="N4348">
        <v>24.471800000000002</v>
      </c>
      <c r="P4348" s="1">
        <v>43201</v>
      </c>
      <c r="Q4348">
        <v>17.258600000000001</v>
      </c>
      <c r="S4348" s="1">
        <v>43201</v>
      </c>
      <c r="T4348">
        <v>19.151199999999999</v>
      </c>
      <c r="V4348" s="1">
        <v>42835</v>
      </c>
      <c r="W4348">
        <v>19.650400000000001</v>
      </c>
      <c r="Y4348" s="1">
        <v>42835</v>
      </c>
      <c r="Z4348">
        <v>18.472300000000001</v>
      </c>
      <c r="AB4348" s="1">
        <v>43202</v>
      </c>
      <c r="AC4348">
        <v>15.9107</v>
      </c>
      <c r="AE4348" s="1">
        <v>42835</v>
      </c>
      <c r="AF4348">
        <v>10.301</v>
      </c>
      <c r="AH4348" s="1"/>
      <c r="AK4348" s="1">
        <v>43201</v>
      </c>
      <c r="AL4348">
        <v>14.283799999999999</v>
      </c>
      <c r="AN4348" s="1">
        <v>42835</v>
      </c>
      <c r="AO4348">
        <v>20.329899999999999</v>
      </c>
      <c r="AQ4348" s="1">
        <v>42835</v>
      </c>
      <c r="AR4348">
        <v>20.207899999999999</v>
      </c>
      <c r="AT4348" s="1"/>
      <c r="AW4348" s="1">
        <v>42835</v>
      </c>
      <c r="AX4348">
        <v>19.928599999999999</v>
      </c>
      <c r="AZ4348" s="1">
        <v>43200</v>
      </c>
      <c r="BA4348">
        <v>18.456600000000002</v>
      </c>
      <c r="BC4348" s="1"/>
      <c r="BF4348" s="1"/>
      <c r="BI4348" s="1">
        <v>42835</v>
      </c>
      <c r="BJ4348">
        <v>15.516400000000001</v>
      </c>
      <c r="BL4348" s="1">
        <v>42835</v>
      </c>
      <c r="BM4348">
        <v>16.4331</v>
      </c>
      <c r="BO4348" s="1">
        <v>42835</v>
      </c>
      <c r="BP4348">
        <v>20.210899999999999</v>
      </c>
      <c r="BR4348" s="1">
        <v>42835</v>
      </c>
      <c r="BS4348">
        <v>18.243400000000001</v>
      </c>
    </row>
    <row r="4349" spans="1:71" x14ac:dyDescent="0.45">
      <c r="A4349" s="1">
        <v>42836</v>
      </c>
      <c r="B4349">
        <v>23.982800000000001</v>
      </c>
      <c r="D4349" s="1">
        <v>42836</v>
      </c>
      <c r="E4349">
        <v>17.5883</v>
      </c>
      <c r="G4349" s="1">
        <v>42836</v>
      </c>
      <c r="H4349">
        <v>20.443999999999999</v>
      </c>
      <c r="J4349" s="1">
        <v>42836</v>
      </c>
      <c r="K4349">
        <v>17.400099999999998</v>
      </c>
      <c r="M4349" s="1">
        <v>43018</v>
      </c>
      <c r="N4349">
        <v>24.542100000000001</v>
      </c>
      <c r="P4349" s="1">
        <v>43202</v>
      </c>
      <c r="Q4349">
        <v>17.0657</v>
      </c>
      <c r="S4349" s="1">
        <v>43202</v>
      </c>
      <c r="T4349">
        <v>18.897500000000001</v>
      </c>
      <c r="V4349" s="1">
        <v>42836</v>
      </c>
      <c r="W4349">
        <v>19.541899999999998</v>
      </c>
      <c r="Y4349" s="1">
        <v>42836</v>
      </c>
      <c r="Z4349">
        <v>18.459800000000001</v>
      </c>
      <c r="AB4349" s="1">
        <v>43203</v>
      </c>
      <c r="AC4349">
        <v>16.0214</v>
      </c>
      <c r="AE4349" s="1">
        <v>42836</v>
      </c>
      <c r="AF4349">
        <v>10.402900000000001</v>
      </c>
      <c r="AH4349" s="1"/>
      <c r="AK4349" s="1">
        <v>43202</v>
      </c>
      <c r="AL4349">
        <v>14.114000000000001</v>
      </c>
      <c r="AN4349" s="1">
        <v>42836</v>
      </c>
      <c r="AO4349">
        <v>20.540299999999998</v>
      </c>
      <c r="AQ4349" s="1">
        <v>42836</v>
      </c>
      <c r="AR4349">
        <v>20.1907</v>
      </c>
      <c r="AT4349" s="1"/>
      <c r="AW4349" s="1">
        <v>42836</v>
      </c>
      <c r="AX4349">
        <v>20.0608</v>
      </c>
      <c r="AZ4349" s="1">
        <v>43201</v>
      </c>
      <c r="BA4349">
        <v>18.461300000000001</v>
      </c>
      <c r="BC4349" s="1"/>
      <c r="BF4349" s="1"/>
      <c r="BI4349" s="1">
        <v>42836</v>
      </c>
      <c r="BJ4349">
        <v>15.545500000000001</v>
      </c>
      <c r="BL4349" s="1">
        <v>42836</v>
      </c>
      <c r="BM4349">
        <v>16.310700000000001</v>
      </c>
      <c r="BO4349" s="1">
        <v>42836</v>
      </c>
      <c r="BP4349">
        <v>20.210899999999999</v>
      </c>
      <c r="BR4349" s="1">
        <v>42836</v>
      </c>
      <c r="BS4349">
        <v>18.2392</v>
      </c>
    </row>
    <row r="4350" spans="1:71" x14ac:dyDescent="0.45">
      <c r="A4350" s="1">
        <v>42837</v>
      </c>
      <c r="B4350">
        <v>23.965499999999999</v>
      </c>
      <c r="D4350" s="1">
        <v>42837</v>
      </c>
      <c r="E4350">
        <v>17.672499999999999</v>
      </c>
      <c r="G4350" s="1">
        <v>42837</v>
      </c>
      <c r="H4350">
        <v>20.667899999999999</v>
      </c>
      <c r="J4350" s="1">
        <v>42837</v>
      </c>
      <c r="K4350">
        <v>17.503399999999999</v>
      </c>
      <c r="M4350" s="1">
        <v>43019</v>
      </c>
      <c r="N4350">
        <v>24.490500000000001</v>
      </c>
      <c r="P4350" s="1">
        <v>43203</v>
      </c>
      <c r="Q4350">
        <v>17.1557</v>
      </c>
      <c r="S4350" s="1">
        <v>43203</v>
      </c>
      <c r="T4350">
        <v>19.004999999999999</v>
      </c>
      <c r="V4350" s="1">
        <v>42837</v>
      </c>
      <c r="W4350">
        <v>19.6554</v>
      </c>
      <c r="Y4350" s="1">
        <v>42837</v>
      </c>
      <c r="Z4350">
        <v>18.6083</v>
      </c>
      <c r="AB4350" s="1">
        <v>43206</v>
      </c>
      <c r="AC4350">
        <v>16.291</v>
      </c>
      <c r="AE4350" s="1">
        <v>42837</v>
      </c>
      <c r="AF4350">
        <v>10.4681</v>
      </c>
      <c r="AH4350" s="1"/>
      <c r="AK4350" s="1">
        <v>43203</v>
      </c>
      <c r="AL4350">
        <v>14.246499999999999</v>
      </c>
      <c r="AN4350" s="1">
        <v>42837</v>
      </c>
      <c r="AO4350">
        <v>20.755600000000001</v>
      </c>
      <c r="AQ4350" s="1">
        <v>42837</v>
      </c>
      <c r="AR4350">
        <v>20.3765</v>
      </c>
      <c r="AT4350" s="1"/>
      <c r="AW4350" s="1">
        <v>42837</v>
      </c>
      <c r="AX4350">
        <v>19.9861</v>
      </c>
      <c r="AZ4350" s="1">
        <v>43202</v>
      </c>
      <c r="BA4350">
        <v>18.1767</v>
      </c>
      <c r="BC4350" s="1"/>
      <c r="BF4350" s="1"/>
      <c r="BI4350" s="1">
        <v>42837</v>
      </c>
      <c r="BJ4350">
        <v>15.724500000000001</v>
      </c>
      <c r="BL4350" s="1">
        <v>42837</v>
      </c>
      <c r="BM4350">
        <v>16.4298</v>
      </c>
      <c r="BO4350" s="1">
        <v>42837</v>
      </c>
      <c r="BP4350">
        <v>20.355899999999998</v>
      </c>
      <c r="BR4350" s="1">
        <v>42837</v>
      </c>
      <c r="BS4350">
        <v>18.373200000000001</v>
      </c>
    </row>
    <row r="4351" spans="1:71" x14ac:dyDescent="0.45">
      <c r="A4351" s="1">
        <v>42838</v>
      </c>
      <c r="B4351">
        <v>23.7927</v>
      </c>
      <c r="D4351" s="1">
        <v>42838</v>
      </c>
      <c r="E4351">
        <v>17.552900000000001</v>
      </c>
      <c r="G4351" s="1">
        <v>42838</v>
      </c>
      <c r="H4351">
        <v>20.518699999999999</v>
      </c>
      <c r="J4351" s="1">
        <v>42838</v>
      </c>
      <c r="K4351">
        <v>17.4389</v>
      </c>
      <c r="M4351" s="1">
        <v>43020</v>
      </c>
      <c r="N4351">
        <v>24.485800000000001</v>
      </c>
      <c r="P4351" s="1">
        <v>43206</v>
      </c>
      <c r="Q4351">
        <v>17.413</v>
      </c>
      <c r="S4351" s="1">
        <v>43206</v>
      </c>
      <c r="T4351">
        <v>19.3446</v>
      </c>
      <c r="V4351" s="1">
        <v>42838</v>
      </c>
      <c r="W4351">
        <v>19.554500000000001</v>
      </c>
      <c r="Y4351" s="1">
        <v>42838</v>
      </c>
      <c r="Z4351">
        <v>18.527799999999999</v>
      </c>
      <c r="AB4351" s="1">
        <v>43207</v>
      </c>
      <c r="AC4351">
        <v>16.4039</v>
      </c>
      <c r="AE4351" s="1">
        <v>42838</v>
      </c>
      <c r="AF4351">
        <v>10.4558</v>
      </c>
      <c r="AH4351" s="1"/>
      <c r="AK4351" s="1">
        <v>43206</v>
      </c>
      <c r="AL4351">
        <v>14.3293</v>
      </c>
      <c r="AN4351" s="1">
        <v>42838</v>
      </c>
      <c r="AO4351">
        <v>20.723800000000001</v>
      </c>
      <c r="AQ4351" s="1">
        <v>42838</v>
      </c>
      <c r="AR4351">
        <v>20.417100000000001</v>
      </c>
      <c r="AT4351" s="1"/>
      <c r="AW4351" s="1">
        <v>42838</v>
      </c>
      <c r="AX4351">
        <v>19.8538</v>
      </c>
      <c r="AZ4351" s="1">
        <v>43203</v>
      </c>
      <c r="BA4351">
        <v>18.374300000000002</v>
      </c>
      <c r="BC4351" s="1"/>
      <c r="BF4351" s="1"/>
      <c r="BI4351" s="1">
        <v>42838</v>
      </c>
      <c r="BJ4351">
        <v>15.6412</v>
      </c>
      <c r="BL4351" s="1">
        <v>42838</v>
      </c>
      <c r="BM4351">
        <v>16.3504</v>
      </c>
      <c r="BO4351" s="1">
        <v>42838</v>
      </c>
      <c r="BP4351">
        <v>20.319700000000001</v>
      </c>
      <c r="BR4351" s="1">
        <v>42838</v>
      </c>
      <c r="BS4351">
        <v>18.3065</v>
      </c>
    </row>
    <row r="4352" spans="1:71" x14ac:dyDescent="0.45">
      <c r="A4352" s="1">
        <v>42842</v>
      </c>
      <c r="B4352">
        <v>23.982800000000001</v>
      </c>
      <c r="D4352" s="1">
        <v>42842</v>
      </c>
      <c r="E4352">
        <v>17.667999999999999</v>
      </c>
      <c r="G4352" s="1">
        <v>42842</v>
      </c>
      <c r="H4352">
        <v>20.6828</v>
      </c>
      <c r="J4352" s="1">
        <v>42842</v>
      </c>
      <c r="K4352">
        <v>17.490500000000001</v>
      </c>
      <c r="M4352" s="1">
        <v>43021</v>
      </c>
      <c r="N4352">
        <v>24.485800000000001</v>
      </c>
      <c r="P4352" s="1">
        <v>43207</v>
      </c>
      <c r="Q4352">
        <v>17.477399999999999</v>
      </c>
      <c r="S4352" s="1">
        <v>43207</v>
      </c>
      <c r="T4352">
        <v>19.456399999999999</v>
      </c>
      <c r="V4352" s="1">
        <v>42842</v>
      </c>
      <c r="W4352">
        <v>19.657900000000001</v>
      </c>
      <c r="Y4352" s="1">
        <v>42842</v>
      </c>
      <c r="Z4352">
        <v>18.694299999999998</v>
      </c>
      <c r="AB4352" s="1">
        <v>43208</v>
      </c>
      <c r="AC4352">
        <v>16.357900000000001</v>
      </c>
      <c r="AE4352" s="1">
        <v>42842</v>
      </c>
      <c r="AF4352">
        <v>10.4749</v>
      </c>
      <c r="AH4352" s="1"/>
      <c r="AK4352" s="1">
        <v>43207</v>
      </c>
      <c r="AL4352">
        <v>14.515599999999999</v>
      </c>
      <c r="AN4352" s="1">
        <v>42842</v>
      </c>
      <c r="AO4352">
        <v>20.8828</v>
      </c>
      <c r="AQ4352" s="1">
        <v>42842</v>
      </c>
      <c r="AR4352">
        <v>20.4389</v>
      </c>
      <c r="AT4352" s="1"/>
      <c r="AW4352" s="1">
        <v>42842</v>
      </c>
      <c r="AX4352">
        <v>19.922799999999999</v>
      </c>
      <c r="AZ4352" s="1">
        <v>43206</v>
      </c>
      <c r="BA4352">
        <v>18.6447</v>
      </c>
      <c r="BC4352" s="1"/>
      <c r="BF4352" s="1"/>
      <c r="BI4352" s="1">
        <v>42842</v>
      </c>
      <c r="BJ4352">
        <v>15.786899999999999</v>
      </c>
      <c r="BL4352" s="1">
        <v>42842</v>
      </c>
      <c r="BM4352">
        <v>16.4695</v>
      </c>
      <c r="BO4352" s="1">
        <v>42842</v>
      </c>
      <c r="BP4352">
        <v>20.4375</v>
      </c>
      <c r="BR4352" s="1">
        <v>42842</v>
      </c>
      <c r="BS4352">
        <v>18.3977</v>
      </c>
    </row>
    <row r="4353" spans="1:71" x14ac:dyDescent="0.45">
      <c r="A4353" s="1">
        <v>42843</v>
      </c>
      <c r="B4353">
        <v>24.031199999999998</v>
      </c>
      <c r="D4353" s="1">
        <v>42843</v>
      </c>
      <c r="E4353">
        <v>17.787700000000001</v>
      </c>
      <c r="G4353" s="1">
        <v>42843</v>
      </c>
      <c r="H4353">
        <v>20.6493</v>
      </c>
      <c r="J4353" s="1">
        <v>42843</v>
      </c>
      <c r="K4353">
        <v>17.552499999999998</v>
      </c>
      <c r="M4353" s="1">
        <v>43024</v>
      </c>
      <c r="N4353">
        <v>24.3827</v>
      </c>
      <c r="P4353" s="1">
        <v>43208</v>
      </c>
      <c r="Q4353">
        <v>17.458100000000002</v>
      </c>
      <c r="S4353" s="1">
        <v>43208</v>
      </c>
      <c r="T4353">
        <v>19.374700000000001</v>
      </c>
      <c r="V4353" s="1">
        <v>42843</v>
      </c>
      <c r="W4353">
        <v>19.670500000000001</v>
      </c>
      <c r="Y4353" s="1">
        <v>42843</v>
      </c>
      <c r="Z4353">
        <v>18.6907</v>
      </c>
      <c r="AB4353" s="1">
        <v>43209</v>
      </c>
      <c r="AC4353">
        <v>16.408000000000001</v>
      </c>
      <c r="AE4353" s="1">
        <v>42843</v>
      </c>
      <c r="AF4353">
        <v>10.442299999999999</v>
      </c>
      <c r="AH4353" s="1"/>
      <c r="AK4353" s="1">
        <v>43208</v>
      </c>
      <c r="AL4353">
        <v>14.5322</v>
      </c>
      <c r="AN4353" s="1">
        <v>42843</v>
      </c>
      <c r="AO4353">
        <v>20.8828</v>
      </c>
      <c r="AQ4353" s="1">
        <v>42843</v>
      </c>
      <c r="AR4353">
        <v>20.599799999999998</v>
      </c>
      <c r="AT4353" s="1"/>
      <c r="AW4353" s="1">
        <v>42843</v>
      </c>
      <c r="AX4353">
        <v>20.0608</v>
      </c>
      <c r="AZ4353" s="1">
        <v>43207</v>
      </c>
      <c r="BA4353">
        <v>18.846900000000002</v>
      </c>
      <c r="BC4353" s="1"/>
      <c r="BF4353" s="1"/>
      <c r="BI4353" s="1">
        <v>42843</v>
      </c>
      <c r="BJ4353">
        <v>15.8576</v>
      </c>
      <c r="BL4353" s="1">
        <v>42843</v>
      </c>
      <c r="BM4353">
        <v>16.532299999999999</v>
      </c>
      <c r="BO4353" s="1">
        <v>42843</v>
      </c>
      <c r="BP4353">
        <v>20.4466</v>
      </c>
      <c r="BR4353" s="1">
        <v>42843</v>
      </c>
      <c r="BS4353">
        <v>18.427700000000002</v>
      </c>
    </row>
    <row r="4354" spans="1:71" x14ac:dyDescent="0.45">
      <c r="A4354" s="1">
        <v>42844</v>
      </c>
      <c r="B4354">
        <v>23.854900000000001</v>
      </c>
      <c r="D4354" s="1">
        <v>42844</v>
      </c>
      <c r="E4354">
        <v>17.637</v>
      </c>
      <c r="G4354" s="1">
        <v>42844</v>
      </c>
      <c r="H4354">
        <v>20.481300000000001</v>
      </c>
      <c r="J4354" s="1">
        <v>42844</v>
      </c>
      <c r="K4354">
        <v>17.490500000000001</v>
      </c>
      <c r="M4354" s="1">
        <v>43025</v>
      </c>
      <c r="N4354">
        <v>24.3733</v>
      </c>
      <c r="P4354" s="1">
        <v>43209</v>
      </c>
      <c r="Q4354">
        <v>17.3551</v>
      </c>
      <c r="S4354" s="1">
        <v>43209</v>
      </c>
      <c r="T4354">
        <v>19.503699999999998</v>
      </c>
      <c r="V4354" s="1">
        <v>42844</v>
      </c>
      <c r="W4354">
        <v>19.506599999999999</v>
      </c>
      <c r="Y4354" s="1">
        <v>42844</v>
      </c>
      <c r="Z4354">
        <v>18.5869</v>
      </c>
      <c r="AB4354" s="1">
        <v>43210</v>
      </c>
      <c r="AC4354">
        <v>16.232500000000002</v>
      </c>
      <c r="AE4354" s="1">
        <v>42844</v>
      </c>
      <c r="AF4354">
        <v>10.3703</v>
      </c>
      <c r="AH4354" s="1"/>
      <c r="AK4354" s="1">
        <v>43209</v>
      </c>
      <c r="AL4354">
        <v>14.436999999999999</v>
      </c>
      <c r="AN4354" s="1">
        <v>42844</v>
      </c>
      <c r="AO4354">
        <v>20.731200000000001</v>
      </c>
      <c r="AQ4354" s="1">
        <v>42844</v>
      </c>
      <c r="AR4354">
        <v>20.531099999999999</v>
      </c>
      <c r="AT4354" s="1"/>
      <c r="AW4354" s="1">
        <v>42844</v>
      </c>
      <c r="AX4354">
        <v>20.020600000000002</v>
      </c>
      <c r="AZ4354" s="1">
        <v>43208</v>
      </c>
      <c r="BA4354">
        <v>18.632899999999999</v>
      </c>
      <c r="BC4354" s="1"/>
      <c r="BF4354" s="1"/>
      <c r="BI4354" s="1">
        <v>42844</v>
      </c>
      <c r="BJ4354">
        <v>15.7203</v>
      </c>
      <c r="BL4354" s="1">
        <v>42844</v>
      </c>
      <c r="BM4354">
        <v>16.459499999999998</v>
      </c>
      <c r="BO4354" s="1">
        <v>42844</v>
      </c>
      <c r="BP4354">
        <v>20.310600000000001</v>
      </c>
      <c r="BR4354" s="1">
        <v>42844</v>
      </c>
      <c r="BS4354">
        <v>18.305499999999999</v>
      </c>
    </row>
    <row r="4355" spans="1:71" x14ac:dyDescent="0.45">
      <c r="A4355" s="1">
        <v>42845</v>
      </c>
      <c r="B4355">
        <v>23.906700000000001</v>
      </c>
      <c r="D4355" s="1">
        <v>42845</v>
      </c>
      <c r="E4355">
        <v>17.597200000000001</v>
      </c>
      <c r="G4355" s="1">
        <v>42845</v>
      </c>
      <c r="H4355">
        <v>20.3507</v>
      </c>
      <c r="J4355" s="1">
        <v>42845</v>
      </c>
      <c r="K4355">
        <v>17.413</v>
      </c>
      <c r="M4355" s="1">
        <v>43026</v>
      </c>
      <c r="N4355">
        <v>24.378</v>
      </c>
      <c r="P4355" s="1">
        <v>43210</v>
      </c>
      <c r="Q4355">
        <v>17.162199999999999</v>
      </c>
      <c r="S4355" s="1">
        <v>43210</v>
      </c>
      <c r="T4355">
        <v>19.426300000000001</v>
      </c>
      <c r="V4355" s="1">
        <v>42845</v>
      </c>
      <c r="W4355">
        <v>19.511600000000001</v>
      </c>
      <c r="Y4355" s="1">
        <v>42845</v>
      </c>
      <c r="Z4355">
        <v>18.5153</v>
      </c>
      <c r="AB4355" s="1">
        <v>43213</v>
      </c>
      <c r="AC4355">
        <v>16.2973</v>
      </c>
      <c r="AE4355" s="1">
        <v>42845</v>
      </c>
      <c r="AF4355">
        <v>10.2942</v>
      </c>
      <c r="AH4355" s="1"/>
      <c r="AK4355" s="1">
        <v>43210</v>
      </c>
      <c r="AL4355">
        <v>14.258900000000001</v>
      </c>
      <c r="AN4355" s="1">
        <v>42845</v>
      </c>
      <c r="AO4355">
        <v>20.6798</v>
      </c>
      <c r="AQ4355" s="1">
        <v>42845</v>
      </c>
      <c r="AR4355">
        <v>20.432700000000001</v>
      </c>
      <c r="AT4355" s="1"/>
      <c r="AW4355" s="1">
        <v>42845</v>
      </c>
      <c r="AX4355">
        <v>19.974599999999999</v>
      </c>
      <c r="AZ4355" s="1">
        <v>43209</v>
      </c>
      <c r="BA4355">
        <v>18.503599999999999</v>
      </c>
      <c r="BC4355" s="1"/>
      <c r="BF4355" s="1"/>
      <c r="BI4355" s="1">
        <v>42845</v>
      </c>
      <c r="BJ4355">
        <v>15.732799999999999</v>
      </c>
      <c r="BL4355" s="1">
        <v>42845</v>
      </c>
      <c r="BM4355">
        <v>16.466200000000001</v>
      </c>
      <c r="BO4355" s="1">
        <v>42845</v>
      </c>
      <c r="BP4355">
        <v>20.242599999999999</v>
      </c>
      <c r="BR4355" s="1">
        <v>42845</v>
      </c>
      <c r="BS4355">
        <v>18.234300000000001</v>
      </c>
    </row>
    <row r="4356" spans="1:71" x14ac:dyDescent="0.45">
      <c r="A4356" s="1">
        <v>42846</v>
      </c>
      <c r="B4356">
        <v>24.332000000000001</v>
      </c>
      <c r="D4356" s="1">
        <v>42846</v>
      </c>
      <c r="E4356">
        <v>17.703499999999998</v>
      </c>
      <c r="G4356" s="1">
        <v>42846</v>
      </c>
      <c r="H4356">
        <v>20.556000000000001</v>
      </c>
      <c r="J4356" s="1">
        <v>42846</v>
      </c>
      <c r="K4356">
        <v>17.5215</v>
      </c>
      <c r="M4356" s="1">
        <v>43027</v>
      </c>
      <c r="N4356">
        <v>24.439</v>
      </c>
      <c r="P4356" s="1">
        <v>43213</v>
      </c>
      <c r="Q4356">
        <v>16.6861</v>
      </c>
      <c r="S4356" s="1">
        <v>43213</v>
      </c>
      <c r="T4356">
        <v>19.503699999999998</v>
      </c>
      <c r="V4356" s="1">
        <v>42846</v>
      </c>
      <c r="W4356">
        <v>19.556999999999999</v>
      </c>
      <c r="Y4356" s="1">
        <v>42846</v>
      </c>
      <c r="Z4356">
        <v>18.6066</v>
      </c>
      <c r="AB4356" s="1">
        <v>43214</v>
      </c>
      <c r="AC4356">
        <v>16.345300000000002</v>
      </c>
      <c r="AE4356" s="1">
        <v>42846</v>
      </c>
      <c r="AF4356">
        <v>10.3771</v>
      </c>
      <c r="AH4356" s="1"/>
      <c r="AK4356" s="1">
        <v>43213</v>
      </c>
      <c r="AL4356">
        <v>14.283799999999999</v>
      </c>
      <c r="AN4356" s="1">
        <v>42846</v>
      </c>
      <c r="AO4356">
        <v>20.8535</v>
      </c>
      <c r="AQ4356" s="1">
        <v>42846</v>
      </c>
      <c r="AR4356">
        <v>20.7684</v>
      </c>
      <c r="AT4356" s="1"/>
      <c r="AW4356" s="1">
        <v>42846</v>
      </c>
      <c r="AX4356">
        <v>20.216100000000001</v>
      </c>
      <c r="AZ4356" s="1">
        <v>43210</v>
      </c>
      <c r="BA4356">
        <v>18.346</v>
      </c>
      <c r="BC4356" s="1"/>
      <c r="BF4356" s="1"/>
      <c r="BI4356" s="1">
        <v>42846</v>
      </c>
      <c r="BJ4356">
        <v>15.786899999999999</v>
      </c>
      <c r="BL4356" s="1">
        <v>42846</v>
      </c>
      <c r="BM4356">
        <v>16.535599999999999</v>
      </c>
      <c r="BO4356" s="1">
        <v>42846</v>
      </c>
      <c r="BP4356">
        <v>20.324200000000001</v>
      </c>
      <c r="BR4356" s="1">
        <v>42846</v>
      </c>
      <c r="BS4356">
        <v>18.332000000000001</v>
      </c>
    </row>
    <row r="4357" spans="1:71" x14ac:dyDescent="0.45">
      <c r="A4357" s="1">
        <v>42849</v>
      </c>
      <c r="B4357">
        <v>24.494499999999999</v>
      </c>
      <c r="D4357" s="1">
        <v>42849</v>
      </c>
      <c r="E4357">
        <v>17.752199999999998</v>
      </c>
      <c r="G4357" s="1">
        <v>42849</v>
      </c>
      <c r="H4357">
        <v>20.6828</v>
      </c>
      <c r="J4357" s="1">
        <v>42849</v>
      </c>
      <c r="K4357">
        <v>17.549900000000001</v>
      </c>
      <c r="M4357" s="1">
        <v>43028</v>
      </c>
      <c r="N4357">
        <v>24.467099999999999</v>
      </c>
      <c r="P4357" s="1">
        <v>43214</v>
      </c>
      <c r="Q4357">
        <v>16.313099999999999</v>
      </c>
      <c r="S4357" s="1">
        <v>43214</v>
      </c>
      <c r="T4357">
        <v>19.667000000000002</v>
      </c>
      <c r="V4357" s="1">
        <v>42849</v>
      </c>
      <c r="W4357">
        <v>19.6907</v>
      </c>
      <c r="Y4357" s="1">
        <v>42849</v>
      </c>
      <c r="Z4357">
        <v>18.696100000000001</v>
      </c>
      <c r="AB4357" s="1">
        <v>43215</v>
      </c>
      <c r="AC4357">
        <v>16.485399999999998</v>
      </c>
      <c r="AE4357" s="1">
        <v>42849</v>
      </c>
      <c r="AF4357">
        <v>10.383900000000001</v>
      </c>
      <c r="AH4357" s="1"/>
      <c r="AK4357" s="1">
        <v>43214</v>
      </c>
      <c r="AL4357">
        <v>14.1968</v>
      </c>
      <c r="AN4357" s="1">
        <v>42849</v>
      </c>
      <c r="AO4357">
        <v>20.919499999999999</v>
      </c>
      <c r="AQ4357" s="1">
        <v>42849</v>
      </c>
      <c r="AR4357">
        <v>20.726199999999999</v>
      </c>
      <c r="AT4357" s="1"/>
      <c r="AW4357" s="1">
        <v>42849</v>
      </c>
      <c r="AX4357">
        <v>20.279299999999999</v>
      </c>
      <c r="AZ4357" s="1">
        <v>43213</v>
      </c>
      <c r="BA4357">
        <v>18.4495</v>
      </c>
      <c r="BC4357" s="1"/>
      <c r="BF4357" s="1"/>
      <c r="BI4357" s="1">
        <v>42849</v>
      </c>
      <c r="BJ4357">
        <v>15.816000000000001</v>
      </c>
      <c r="BL4357" s="1">
        <v>42849</v>
      </c>
      <c r="BM4357">
        <v>16.591899999999999</v>
      </c>
      <c r="BO4357" s="1">
        <v>42849</v>
      </c>
      <c r="BP4357">
        <v>20.410299999999999</v>
      </c>
      <c r="BR4357" s="1">
        <v>42849</v>
      </c>
      <c r="BS4357">
        <v>18.420999999999999</v>
      </c>
    </row>
    <row r="4358" spans="1:71" x14ac:dyDescent="0.45">
      <c r="A4358" s="1">
        <v>42850</v>
      </c>
      <c r="B4358">
        <v>24.4634</v>
      </c>
      <c r="D4358" s="1">
        <v>42850</v>
      </c>
      <c r="E4358">
        <v>17.7256</v>
      </c>
      <c r="G4358" s="1">
        <v>42850</v>
      </c>
      <c r="H4358">
        <v>20.552199999999999</v>
      </c>
      <c r="J4358" s="1">
        <v>42850</v>
      </c>
      <c r="K4358">
        <v>17.5215</v>
      </c>
      <c r="M4358" s="1">
        <v>43031</v>
      </c>
      <c r="N4358">
        <v>24.392099999999999</v>
      </c>
      <c r="P4358" s="1">
        <v>43215</v>
      </c>
      <c r="Q4358">
        <v>16.03</v>
      </c>
      <c r="S4358" s="1">
        <v>43215</v>
      </c>
      <c r="T4358">
        <v>19.714300000000001</v>
      </c>
      <c r="V4358" s="1">
        <v>42850</v>
      </c>
      <c r="W4358">
        <v>19.5974</v>
      </c>
      <c r="Y4358" s="1">
        <v>42850</v>
      </c>
      <c r="Z4358">
        <v>18.665600000000001</v>
      </c>
      <c r="AB4358" s="1">
        <v>43216</v>
      </c>
      <c r="AC4358">
        <v>16.683900000000001</v>
      </c>
      <c r="AE4358" s="1">
        <v>42850</v>
      </c>
      <c r="AF4358">
        <v>10.4178</v>
      </c>
      <c r="AH4358" s="1"/>
      <c r="AK4358" s="1">
        <v>43215</v>
      </c>
      <c r="AL4358">
        <v>14.143000000000001</v>
      </c>
      <c r="AN4358" s="1">
        <v>42850</v>
      </c>
      <c r="AO4358">
        <v>20.912199999999999</v>
      </c>
      <c r="AQ4358" s="1">
        <v>42850</v>
      </c>
      <c r="AR4358">
        <v>20.752800000000001</v>
      </c>
      <c r="AT4358" s="1"/>
      <c r="AW4358" s="1">
        <v>42850</v>
      </c>
      <c r="AX4358">
        <v>20.1356</v>
      </c>
      <c r="AZ4358" s="1">
        <v>43214</v>
      </c>
      <c r="BA4358">
        <v>18.7058</v>
      </c>
      <c r="BC4358" s="1"/>
      <c r="BF4358" s="1"/>
      <c r="BI4358" s="1">
        <v>42850</v>
      </c>
      <c r="BJ4358">
        <v>15.8826</v>
      </c>
      <c r="BL4358" s="1">
        <v>42850</v>
      </c>
      <c r="BM4358">
        <v>16.595199999999998</v>
      </c>
      <c r="BO4358" s="1">
        <v>42850</v>
      </c>
      <c r="BP4358">
        <v>20.405799999999999</v>
      </c>
      <c r="BR4358" s="1">
        <v>42850</v>
      </c>
      <c r="BS4358">
        <v>18.4038</v>
      </c>
    </row>
    <row r="4359" spans="1:71" x14ac:dyDescent="0.45">
      <c r="A4359" s="1">
        <v>42851</v>
      </c>
      <c r="B4359">
        <v>24.584399999999999</v>
      </c>
      <c r="D4359" s="1">
        <v>42851</v>
      </c>
      <c r="E4359">
        <v>17.4908</v>
      </c>
      <c r="G4359" s="1">
        <v>42851</v>
      </c>
      <c r="H4359">
        <v>20.582100000000001</v>
      </c>
      <c r="J4359" s="1">
        <v>42851</v>
      </c>
      <c r="K4359">
        <v>17.477599999999999</v>
      </c>
      <c r="M4359" s="1">
        <v>43032</v>
      </c>
      <c r="N4359">
        <v>24.415500000000002</v>
      </c>
      <c r="P4359" s="1">
        <v>43216</v>
      </c>
      <c r="Q4359">
        <v>16.152200000000001</v>
      </c>
      <c r="S4359" s="1">
        <v>43216</v>
      </c>
      <c r="T4359">
        <v>19.9636</v>
      </c>
      <c r="V4359" s="1">
        <v>42851</v>
      </c>
      <c r="W4359">
        <v>19.5444</v>
      </c>
      <c r="Y4359" s="1">
        <v>42851</v>
      </c>
      <c r="Z4359">
        <v>18.694299999999998</v>
      </c>
      <c r="AB4359" s="1">
        <v>43217</v>
      </c>
      <c r="AC4359">
        <v>16.8218</v>
      </c>
      <c r="AE4359" s="1">
        <v>42851</v>
      </c>
      <c r="AF4359">
        <v>10.32</v>
      </c>
      <c r="AH4359" s="1"/>
      <c r="AK4359" s="1">
        <v>43216</v>
      </c>
      <c r="AL4359">
        <v>14.1968</v>
      </c>
      <c r="AN4359" s="1">
        <v>42851</v>
      </c>
      <c r="AO4359">
        <v>20.956199999999999</v>
      </c>
      <c r="AQ4359" s="1">
        <v>42851</v>
      </c>
      <c r="AR4359">
        <v>20.738700000000001</v>
      </c>
      <c r="AT4359" s="1"/>
      <c r="AW4359" s="1">
        <v>42851</v>
      </c>
      <c r="AX4359">
        <v>20.1068</v>
      </c>
      <c r="AZ4359" s="1">
        <v>43215</v>
      </c>
      <c r="BA4359">
        <v>18.7928</v>
      </c>
      <c r="BC4359" s="1"/>
      <c r="BF4359" s="1"/>
      <c r="BI4359" s="1">
        <v>42851</v>
      </c>
      <c r="BJ4359">
        <v>15.7911</v>
      </c>
      <c r="BL4359" s="1">
        <v>42851</v>
      </c>
      <c r="BM4359">
        <v>16.532299999999999</v>
      </c>
      <c r="BO4359" s="1">
        <v>42851</v>
      </c>
      <c r="BP4359">
        <v>20.328700000000001</v>
      </c>
      <c r="BR4359" s="1">
        <v>42851</v>
      </c>
      <c r="BS4359">
        <v>18.332999999999998</v>
      </c>
    </row>
    <row r="4360" spans="1:71" x14ac:dyDescent="0.45">
      <c r="A4360" s="1">
        <v>42852</v>
      </c>
      <c r="B4360">
        <v>24.470300000000002</v>
      </c>
      <c r="D4360" s="1">
        <v>42852</v>
      </c>
      <c r="E4360">
        <v>17.597200000000001</v>
      </c>
      <c r="G4360" s="1">
        <v>42852</v>
      </c>
      <c r="H4360">
        <v>20.5336</v>
      </c>
      <c r="J4360" s="1">
        <v>42852</v>
      </c>
      <c r="K4360">
        <v>17.583500000000001</v>
      </c>
      <c r="M4360" s="1">
        <v>43033</v>
      </c>
      <c r="N4360">
        <v>24.462399999999999</v>
      </c>
      <c r="P4360" s="1">
        <v>43217</v>
      </c>
      <c r="Q4360">
        <v>16.383800000000001</v>
      </c>
      <c r="S4360" s="1">
        <v>43217</v>
      </c>
      <c r="T4360">
        <v>20.281700000000001</v>
      </c>
      <c r="V4360" s="1">
        <v>42852</v>
      </c>
      <c r="W4360">
        <v>19.594899999999999</v>
      </c>
      <c r="Y4360" s="1">
        <v>42852</v>
      </c>
      <c r="Z4360">
        <v>18.806999999999999</v>
      </c>
      <c r="AB4360" s="1">
        <v>43220</v>
      </c>
      <c r="AC4360">
        <v>16.750699999999998</v>
      </c>
      <c r="AE4360" s="1">
        <v>42852</v>
      </c>
      <c r="AF4360">
        <v>10.4137</v>
      </c>
      <c r="AH4360" s="1"/>
      <c r="AK4360" s="1">
        <v>43217</v>
      </c>
      <c r="AL4360">
        <v>14.201000000000001</v>
      </c>
      <c r="AN4360" s="1">
        <v>42852</v>
      </c>
      <c r="AO4360">
        <v>20.9831</v>
      </c>
      <c r="AQ4360" s="1">
        <v>42852</v>
      </c>
      <c r="AR4360">
        <v>20.846399999999999</v>
      </c>
      <c r="AT4360" s="1"/>
      <c r="AW4360" s="1">
        <v>42852</v>
      </c>
      <c r="AX4360">
        <v>20.101099999999999</v>
      </c>
      <c r="AZ4360" s="1">
        <v>43216</v>
      </c>
      <c r="BA4360">
        <v>19.058499999999999</v>
      </c>
      <c r="BC4360" s="1"/>
      <c r="BF4360" s="1"/>
      <c r="BI4360" s="1">
        <v>42852</v>
      </c>
      <c r="BJ4360">
        <v>15.849299999999999</v>
      </c>
      <c r="BL4360" s="1">
        <v>42852</v>
      </c>
      <c r="BM4360">
        <v>16.5654</v>
      </c>
      <c r="BO4360" s="1">
        <v>42852</v>
      </c>
      <c r="BP4360">
        <v>20.4602</v>
      </c>
      <c r="BR4360" s="1">
        <v>42852</v>
      </c>
      <c r="BS4360">
        <v>18.388300000000001</v>
      </c>
    </row>
    <row r="4361" spans="1:71" x14ac:dyDescent="0.45">
      <c r="A4361" s="1">
        <v>42853</v>
      </c>
      <c r="B4361">
        <v>24.169499999999999</v>
      </c>
      <c r="D4361" s="1">
        <v>42853</v>
      </c>
      <c r="E4361">
        <v>17.419899999999998</v>
      </c>
      <c r="G4361" s="1">
        <v>42853</v>
      </c>
      <c r="H4361">
        <v>20.406700000000001</v>
      </c>
      <c r="J4361" s="1">
        <v>42853</v>
      </c>
      <c r="K4361">
        <v>17.5137</v>
      </c>
      <c r="M4361" s="1">
        <v>43034</v>
      </c>
      <c r="N4361">
        <v>24.471800000000002</v>
      </c>
      <c r="P4361" s="1">
        <v>43220</v>
      </c>
      <c r="Q4361">
        <v>16.293800000000001</v>
      </c>
      <c r="S4361" s="1">
        <v>43220</v>
      </c>
      <c r="T4361">
        <v>20.286000000000001</v>
      </c>
      <c r="V4361" s="1">
        <v>42853</v>
      </c>
      <c r="W4361">
        <v>19.529299999999999</v>
      </c>
      <c r="Y4361" s="1">
        <v>42853</v>
      </c>
      <c r="Z4361">
        <v>18.7211</v>
      </c>
      <c r="AB4361" s="1">
        <v>43221</v>
      </c>
      <c r="AC4361">
        <v>16.681799999999999</v>
      </c>
      <c r="AE4361" s="1">
        <v>42853</v>
      </c>
      <c r="AF4361">
        <v>10.3567</v>
      </c>
      <c r="AH4361" s="1"/>
      <c r="AK4361" s="1">
        <v>43220</v>
      </c>
      <c r="AL4361">
        <v>14.2424</v>
      </c>
      <c r="AN4361" s="1">
        <v>42853</v>
      </c>
      <c r="AO4361">
        <v>20.677299999999999</v>
      </c>
      <c r="AQ4361" s="1">
        <v>42853</v>
      </c>
      <c r="AR4361">
        <v>20.852699999999999</v>
      </c>
      <c r="AT4361" s="1"/>
      <c r="AW4361" s="1">
        <v>42853</v>
      </c>
      <c r="AX4361">
        <v>19.997599999999998</v>
      </c>
      <c r="AZ4361" s="1">
        <v>43217</v>
      </c>
      <c r="BA4361">
        <v>19.190200000000001</v>
      </c>
      <c r="BC4361" s="1"/>
      <c r="BF4361" s="1"/>
      <c r="BI4361" s="1">
        <v>42853</v>
      </c>
      <c r="BJ4361">
        <v>15.861800000000001</v>
      </c>
      <c r="BL4361" s="1">
        <v>42853</v>
      </c>
      <c r="BM4361">
        <v>16.476099999999999</v>
      </c>
      <c r="BO4361" s="1">
        <v>42853</v>
      </c>
      <c r="BP4361">
        <v>20.4239</v>
      </c>
      <c r="BR4361" s="1">
        <v>42853</v>
      </c>
      <c r="BS4361">
        <v>18.306899999999999</v>
      </c>
    </row>
    <row r="4362" spans="1:71" x14ac:dyDescent="0.45">
      <c r="A4362" s="1">
        <v>42856</v>
      </c>
      <c r="B4362">
        <v>23.917100000000001</v>
      </c>
      <c r="D4362" s="1">
        <v>42856</v>
      </c>
      <c r="E4362">
        <v>17.322500000000002</v>
      </c>
      <c r="G4362" s="1">
        <v>42856</v>
      </c>
      <c r="H4362">
        <v>20.25</v>
      </c>
      <c r="J4362" s="1">
        <v>42856</v>
      </c>
      <c r="K4362">
        <v>17.4208</v>
      </c>
      <c r="M4362" s="1">
        <v>43035</v>
      </c>
      <c r="N4362">
        <v>24.537400000000002</v>
      </c>
      <c r="P4362" s="1">
        <v>43221</v>
      </c>
      <c r="Q4362">
        <v>16.3645</v>
      </c>
      <c r="S4362" s="1">
        <v>43221</v>
      </c>
      <c r="T4362">
        <v>20.225899999999999</v>
      </c>
      <c r="V4362" s="1">
        <v>42856</v>
      </c>
      <c r="W4362">
        <v>19.4057</v>
      </c>
      <c r="Y4362" s="1">
        <v>42856</v>
      </c>
      <c r="Z4362">
        <v>18.604800000000001</v>
      </c>
      <c r="AB4362" s="1">
        <v>43222</v>
      </c>
      <c r="AC4362">
        <v>16.713100000000001</v>
      </c>
      <c r="AE4362" s="1">
        <v>42856</v>
      </c>
      <c r="AF4362">
        <v>10.2942</v>
      </c>
      <c r="AH4362" s="1"/>
      <c r="AK4362" s="1">
        <v>43221</v>
      </c>
      <c r="AL4362">
        <v>14.027100000000001</v>
      </c>
      <c r="AN4362" s="1">
        <v>42856</v>
      </c>
      <c r="AO4362">
        <v>20.498699999999999</v>
      </c>
      <c r="AQ4362" s="1">
        <v>42856</v>
      </c>
      <c r="AR4362">
        <v>20.7715</v>
      </c>
      <c r="AT4362" s="1"/>
      <c r="AW4362" s="1">
        <v>42856</v>
      </c>
      <c r="AX4362">
        <v>19.848099999999999</v>
      </c>
      <c r="AZ4362" s="1">
        <v>43220</v>
      </c>
      <c r="BA4362">
        <v>18.929200000000002</v>
      </c>
      <c r="BC4362" s="1"/>
      <c r="BF4362" s="1"/>
      <c r="BI4362" s="1">
        <v>42856</v>
      </c>
      <c r="BJ4362">
        <v>15.807700000000001</v>
      </c>
      <c r="BL4362" s="1">
        <v>42856</v>
      </c>
      <c r="BM4362">
        <v>16.406600000000001</v>
      </c>
      <c r="BO4362" s="1">
        <v>42856</v>
      </c>
      <c r="BP4362">
        <v>20.310600000000001</v>
      </c>
      <c r="BR4362" s="1">
        <v>42856</v>
      </c>
      <c r="BS4362">
        <v>18.1877</v>
      </c>
    </row>
    <row r="4363" spans="1:71" x14ac:dyDescent="0.45">
      <c r="A4363" s="1">
        <v>42857</v>
      </c>
      <c r="B4363">
        <v>23.899799999999999</v>
      </c>
      <c r="D4363" s="1">
        <v>42857</v>
      </c>
      <c r="E4363">
        <v>17.464200000000002</v>
      </c>
      <c r="G4363" s="1">
        <v>42857</v>
      </c>
      <c r="H4363">
        <v>20.2425</v>
      </c>
      <c r="J4363" s="1">
        <v>42857</v>
      </c>
      <c r="K4363">
        <v>17.560200000000002</v>
      </c>
      <c r="M4363" s="1">
        <v>43038</v>
      </c>
      <c r="N4363">
        <v>24.420200000000001</v>
      </c>
      <c r="P4363" s="1">
        <v>43222</v>
      </c>
      <c r="Q4363">
        <v>16.377400000000002</v>
      </c>
      <c r="S4363" s="1">
        <v>43222</v>
      </c>
      <c r="T4363">
        <v>20.144200000000001</v>
      </c>
      <c r="V4363" s="1">
        <v>42857</v>
      </c>
      <c r="W4363">
        <v>19.476299999999998</v>
      </c>
      <c r="Y4363" s="1">
        <v>42857</v>
      </c>
      <c r="Z4363">
        <v>18.661999999999999</v>
      </c>
      <c r="AB4363" s="1">
        <v>43223</v>
      </c>
      <c r="AC4363">
        <v>16.667200000000001</v>
      </c>
      <c r="AE4363" s="1">
        <v>42857</v>
      </c>
      <c r="AF4363">
        <v>10.3567</v>
      </c>
      <c r="AH4363" s="1"/>
      <c r="AK4363" s="1">
        <v>43222</v>
      </c>
      <c r="AL4363">
        <v>14.0809</v>
      </c>
      <c r="AN4363" s="1">
        <v>42857</v>
      </c>
      <c r="AO4363">
        <v>20.513400000000001</v>
      </c>
      <c r="AQ4363" s="1">
        <v>42857</v>
      </c>
      <c r="AR4363">
        <v>20.924499999999998</v>
      </c>
      <c r="AT4363" s="1"/>
      <c r="AW4363" s="1">
        <v>42857</v>
      </c>
      <c r="AX4363">
        <v>19.871099999999998</v>
      </c>
      <c r="AZ4363" s="1">
        <v>43221</v>
      </c>
      <c r="BA4363">
        <v>18.816299999999998</v>
      </c>
      <c r="BC4363" s="1"/>
      <c r="BF4363" s="1"/>
      <c r="BI4363" s="1">
        <v>42857</v>
      </c>
      <c r="BJ4363">
        <v>15.832699999999999</v>
      </c>
      <c r="BL4363" s="1">
        <v>42857</v>
      </c>
      <c r="BM4363">
        <v>16.380099999999999</v>
      </c>
      <c r="BO4363" s="1">
        <v>42857</v>
      </c>
      <c r="BP4363">
        <v>20.315100000000001</v>
      </c>
      <c r="BR4363" s="1">
        <v>42857</v>
      </c>
      <c r="BS4363">
        <v>18.233699999999999</v>
      </c>
    </row>
    <row r="4364" spans="1:71" x14ac:dyDescent="0.45">
      <c r="A4364" s="1">
        <v>42858</v>
      </c>
      <c r="B4364">
        <v>23.695900000000002</v>
      </c>
      <c r="D4364" s="1">
        <v>42858</v>
      </c>
      <c r="E4364">
        <v>17.406700000000001</v>
      </c>
      <c r="G4364" s="1">
        <v>42858</v>
      </c>
      <c r="H4364">
        <v>20.238800000000001</v>
      </c>
      <c r="J4364" s="1">
        <v>42858</v>
      </c>
      <c r="K4364">
        <v>17.5318</v>
      </c>
      <c r="M4364" s="1">
        <v>43039</v>
      </c>
      <c r="N4364">
        <v>24.490500000000001</v>
      </c>
      <c r="P4364" s="1">
        <v>43223</v>
      </c>
      <c r="Q4364">
        <v>16.325900000000001</v>
      </c>
      <c r="S4364" s="1">
        <v>43223</v>
      </c>
      <c r="T4364">
        <v>19.976500000000001</v>
      </c>
      <c r="V4364" s="1">
        <v>42858</v>
      </c>
      <c r="W4364">
        <v>19.3124</v>
      </c>
      <c r="Y4364" s="1">
        <v>42858</v>
      </c>
      <c r="Z4364">
        <v>18.5869</v>
      </c>
      <c r="AB4364" s="1">
        <v>43224</v>
      </c>
      <c r="AC4364">
        <v>16.6922</v>
      </c>
      <c r="AE4364" s="1">
        <v>42858</v>
      </c>
      <c r="AF4364">
        <v>10.3811</v>
      </c>
      <c r="AH4364" s="1"/>
      <c r="AK4364" s="1">
        <v>43223</v>
      </c>
      <c r="AL4364">
        <v>14.027100000000001</v>
      </c>
      <c r="AN4364" s="1">
        <v>42858</v>
      </c>
      <c r="AO4364">
        <v>20.3079</v>
      </c>
      <c r="AQ4364" s="1">
        <v>42858</v>
      </c>
      <c r="AR4364">
        <v>20.8215</v>
      </c>
      <c r="AT4364" s="1"/>
      <c r="AW4364" s="1">
        <v>42858</v>
      </c>
      <c r="AX4364">
        <v>19.968800000000002</v>
      </c>
      <c r="AZ4364" s="1">
        <v>43222</v>
      </c>
      <c r="BA4364">
        <v>18.6753</v>
      </c>
      <c r="BC4364" s="1"/>
      <c r="BF4364" s="1"/>
      <c r="BI4364" s="1">
        <v>42858</v>
      </c>
      <c r="BJ4364">
        <v>15.807700000000001</v>
      </c>
      <c r="BL4364" s="1">
        <v>42858</v>
      </c>
      <c r="BM4364">
        <v>16.366900000000001</v>
      </c>
      <c r="BO4364" s="1">
        <v>42858</v>
      </c>
      <c r="BP4364">
        <v>20.2698</v>
      </c>
      <c r="BR4364" s="1">
        <v>42858</v>
      </c>
      <c r="BS4364">
        <v>18.143999999999998</v>
      </c>
    </row>
    <row r="4365" spans="1:71" x14ac:dyDescent="0.45">
      <c r="A4365" s="1">
        <v>42859</v>
      </c>
      <c r="B4365">
        <v>23.927499999999998</v>
      </c>
      <c r="D4365" s="1">
        <v>42859</v>
      </c>
      <c r="E4365">
        <v>17.663599999999999</v>
      </c>
      <c r="G4365" s="1">
        <v>42859</v>
      </c>
      <c r="H4365">
        <v>20.451499999999999</v>
      </c>
      <c r="J4365" s="1">
        <v>42859</v>
      </c>
      <c r="K4365">
        <v>17.562799999999999</v>
      </c>
      <c r="M4365" s="1">
        <v>43040</v>
      </c>
      <c r="N4365">
        <v>24.471800000000002</v>
      </c>
      <c r="P4365" s="1">
        <v>43224</v>
      </c>
      <c r="Q4365">
        <v>16.9756</v>
      </c>
      <c r="S4365" s="1">
        <v>43224</v>
      </c>
      <c r="T4365">
        <v>19.9679</v>
      </c>
      <c r="V4365" s="1">
        <v>42859</v>
      </c>
      <c r="W4365">
        <v>19.496500000000001</v>
      </c>
      <c r="Y4365" s="1">
        <v>42859</v>
      </c>
      <c r="Z4365">
        <v>18.6495</v>
      </c>
      <c r="AB4365" s="1">
        <v>43227</v>
      </c>
      <c r="AC4365">
        <v>16.6128</v>
      </c>
      <c r="AE4365" s="1">
        <v>42859</v>
      </c>
      <c r="AF4365">
        <v>10.397399999999999</v>
      </c>
      <c r="AH4365" s="1"/>
      <c r="AK4365" s="1">
        <v>43224</v>
      </c>
      <c r="AL4365">
        <v>14.122299999999999</v>
      </c>
      <c r="AN4365" s="1">
        <v>42859</v>
      </c>
      <c r="AO4365">
        <v>20.589300000000001</v>
      </c>
      <c r="AQ4365" s="1">
        <v>42859</v>
      </c>
      <c r="AR4365">
        <v>20.974499999999999</v>
      </c>
      <c r="AT4365" s="1"/>
      <c r="AW4365" s="1">
        <v>42859</v>
      </c>
      <c r="AX4365">
        <v>19.738800000000001</v>
      </c>
      <c r="AZ4365" s="1">
        <v>43223</v>
      </c>
      <c r="BA4365">
        <v>18.766999999999999</v>
      </c>
      <c r="BC4365" s="1"/>
      <c r="BF4365" s="1"/>
      <c r="BI4365" s="1">
        <v>42859</v>
      </c>
      <c r="BJ4365">
        <v>15.9992</v>
      </c>
      <c r="BL4365" s="1">
        <v>42859</v>
      </c>
      <c r="BM4365">
        <v>16.472799999999999</v>
      </c>
      <c r="BO4365" s="1">
        <v>42859</v>
      </c>
      <c r="BP4365">
        <v>20.364999999999998</v>
      </c>
      <c r="BR4365" s="1">
        <v>42859</v>
      </c>
      <c r="BS4365">
        <v>18.219200000000001</v>
      </c>
    </row>
    <row r="4366" spans="1:71" x14ac:dyDescent="0.45">
      <c r="A4366" s="1">
        <v>42860</v>
      </c>
      <c r="B4366">
        <v>24.128</v>
      </c>
      <c r="D4366" s="1">
        <v>42860</v>
      </c>
      <c r="E4366">
        <v>17.747800000000002</v>
      </c>
      <c r="G4366" s="1">
        <v>42860</v>
      </c>
      <c r="H4366">
        <v>20.440300000000001</v>
      </c>
      <c r="J4366" s="1">
        <v>42860</v>
      </c>
      <c r="K4366">
        <v>17.663499999999999</v>
      </c>
      <c r="M4366" s="1">
        <v>43041</v>
      </c>
      <c r="N4366">
        <v>24.340499999999999</v>
      </c>
      <c r="P4366" s="1">
        <v>43227</v>
      </c>
      <c r="Q4366">
        <v>17.13</v>
      </c>
      <c r="S4366" s="1">
        <v>43227</v>
      </c>
      <c r="T4366">
        <v>19.783100000000001</v>
      </c>
      <c r="V4366" s="1">
        <v>42860</v>
      </c>
      <c r="W4366">
        <v>19.731100000000001</v>
      </c>
      <c r="Y4366" s="1">
        <v>42860</v>
      </c>
      <c r="Z4366">
        <v>18.712199999999999</v>
      </c>
      <c r="AB4366" s="1">
        <v>43228</v>
      </c>
      <c r="AC4366">
        <v>16.2743</v>
      </c>
      <c r="AE4366" s="1">
        <v>42860</v>
      </c>
      <c r="AF4366">
        <v>10.5061</v>
      </c>
      <c r="AH4366" s="1"/>
      <c r="AK4366" s="1">
        <v>43227</v>
      </c>
      <c r="AL4366">
        <v>14.130599999999999</v>
      </c>
      <c r="AN4366" s="1">
        <v>42860</v>
      </c>
      <c r="AO4366">
        <v>20.6724</v>
      </c>
      <c r="AQ4366" s="1">
        <v>42860</v>
      </c>
      <c r="AR4366">
        <v>20.972899999999999</v>
      </c>
      <c r="AT4366" s="1"/>
      <c r="AW4366" s="1">
        <v>42860</v>
      </c>
      <c r="AX4366">
        <v>19.715800000000002</v>
      </c>
      <c r="AZ4366" s="1">
        <v>43224</v>
      </c>
      <c r="BA4366">
        <v>18.858699999999999</v>
      </c>
      <c r="BC4366" s="1"/>
      <c r="BF4366" s="1"/>
      <c r="BI4366" s="1">
        <v>42860</v>
      </c>
      <c r="BJ4366">
        <v>16.0366</v>
      </c>
      <c r="BL4366" s="1">
        <v>42860</v>
      </c>
      <c r="BM4366">
        <v>16.5654</v>
      </c>
      <c r="BO4366" s="1">
        <v>42860</v>
      </c>
      <c r="BP4366">
        <v>20.4239</v>
      </c>
      <c r="BR4366" s="1">
        <v>42860</v>
      </c>
      <c r="BS4366">
        <v>18.321100000000001</v>
      </c>
    </row>
    <row r="4367" spans="1:71" x14ac:dyDescent="0.45">
      <c r="A4367" s="1">
        <v>42863</v>
      </c>
      <c r="B4367">
        <v>24.134899999999998</v>
      </c>
      <c r="D4367" s="1">
        <v>42863</v>
      </c>
      <c r="E4367">
        <v>17.6282</v>
      </c>
      <c r="G4367" s="1">
        <v>42863</v>
      </c>
      <c r="H4367">
        <v>20.3843</v>
      </c>
      <c r="J4367" s="1">
        <v>42863</v>
      </c>
      <c r="K4367">
        <v>17.4879</v>
      </c>
      <c r="M4367" s="1">
        <v>43042</v>
      </c>
      <c r="N4367">
        <v>24.3124</v>
      </c>
      <c r="P4367" s="1">
        <v>43228</v>
      </c>
      <c r="Q4367">
        <v>17.078499999999998</v>
      </c>
      <c r="S4367" s="1">
        <v>43228</v>
      </c>
      <c r="T4367">
        <v>19.340299999999999</v>
      </c>
      <c r="V4367" s="1">
        <v>42863</v>
      </c>
      <c r="W4367">
        <v>19.806699999999999</v>
      </c>
      <c r="Y4367" s="1">
        <v>42863</v>
      </c>
      <c r="Z4367">
        <v>18.703199999999999</v>
      </c>
      <c r="AB4367" s="1">
        <v>43229</v>
      </c>
      <c r="AC4367">
        <v>16.2241</v>
      </c>
      <c r="AE4367" s="1">
        <v>42863</v>
      </c>
      <c r="AF4367">
        <v>10.4762</v>
      </c>
      <c r="AH4367" s="1"/>
      <c r="AK4367" s="1">
        <v>43228</v>
      </c>
      <c r="AL4367">
        <v>13.7621</v>
      </c>
      <c r="AN4367" s="1">
        <v>42863</v>
      </c>
      <c r="AO4367">
        <v>20.545200000000001</v>
      </c>
      <c r="AQ4367" s="1">
        <v>42863</v>
      </c>
      <c r="AR4367">
        <v>21.069700000000001</v>
      </c>
      <c r="AT4367" s="1"/>
      <c r="AW4367" s="1">
        <v>42863</v>
      </c>
      <c r="AX4367">
        <v>19.5778</v>
      </c>
      <c r="AZ4367" s="1">
        <v>43227</v>
      </c>
      <c r="BA4367">
        <v>18.752800000000001</v>
      </c>
      <c r="BC4367" s="1"/>
      <c r="BF4367" s="1"/>
      <c r="BI4367" s="1">
        <v>42863</v>
      </c>
      <c r="BJ4367">
        <v>16.103200000000001</v>
      </c>
      <c r="BL4367" s="1">
        <v>42863</v>
      </c>
      <c r="BM4367">
        <v>16.552199999999999</v>
      </c>
      <c r="BO4367" s="1">
        <v>42863</v>
      </c>
      <c r="BP4367">
        <v>20.4602</v>
      </c>
      <c r="BR4367" s="1">
        <v>42863</v>
      </c>
      <c r="BS4367">
        <v>18.309699999999999</v>
      </c>
    </row>
    <row r="4368" spans="1:71" x14ac:dyDescent="0.45">
      <c r="A4368" s="1">
        <v>42864</v>
      </c>
      <c r="B4368">
        <v>23.993200000000002</v>
      </c>
      <c r="D4368" s="1">
        <v>42864</v>
      </c>
      <c r="E4368">
        <v>17.5307</v>
      </c>
      <c r="G4368" s="1">
        <v>42864</v>
      </c>
      <c r="H4368">
        <v>20.227599999999999</v>
      </c>
      <c r="J4368" s="1">
        <v>42864</v>
      </c>
      <c r="K4368">
        <v>17.3795</v>
      </c>
      <c r="M4368" s="1">
        <v>43045</v>
      </c>
      <c r="N4368">
        <v>24.293600000000001</v>
      </c>
      <c r="P4368" s="1">
        <v>43229</v>
      </c>
      <c r="Q4368">
        <v>16.898399999999999</v>
      </c>
      <c r="S4368" s="1">
        <v>43229</v>
      </c>
      <c r="T4368">
        <v>19.2285</v>
      </c>
      <c r="V4368" s="1">
        <v>42864</v>
      </c>
      <c r="W4368">
        <v>19.541899999999998</v>
      </c>
      <c r="Y4368" s="1">
        <v>42864</v>
      </c>
      <c r="Z4368">
        <v>18.610099999999999</v>
      </c>
      <c r="AB4368" s="1">
        <v>43230</v>
      </c>
      <c r="AC4368">
        <v>16.332799999999999</v>
      </c>
      <c r="AE4368" s="1">
        <v>42864</v>
      </c>
      <c r="AF4368">
        <v>10.216799999999999</v>
      </c>
      <c r="AH4368" s="1"/>
      <c r="AK4368" s="1">
        <v>43229</v>
      </c>
      <c r="AL4368">
        <v>13.878</v>
      </c>
      <c r="AN4368" s="1">
        <v>42864</v>
      </c>
      <c r="AO4368">
        <v>20.337299999999999</v>
      </c>
      <c r="AQ4368" s="1">
        <v>42864</v>
      </c>
      <c r="AR4368">
        <v>20.8855</v>
      </c>
      <c r="AT4368" s="1"/>
      <c r="AW4368" s="1">
        <v>42864</v>
      </c>
      <c r="AX4368">
        <v>19.3249</v>
      </c>
      <c r="AZ4368" s="1">
        <v>43228</v>
      </c>
      <c r="BA4368">
        <v>18.411899999999999</v>
      </c>
      <c r="BC4368" s="1"/>
      <c r="BF4368" s="1"/>
      <c r="BI4368" s="1">
        <v>42864</v>
      </c>
      <c r="BJ4368">
        <v>15.97</v>
      </c>
      <c r="BL4368" s="1">
        <v>42864</v>
      </c>
      <c r="BM4368">
        <v>16.535599999999999</v>
      </c>
      <c r="BO4368" s="1">
        <v>42864</v>
      </c>
      <c r="BP4368">
        <v>20.297000000000001</v>
      </c>
      <c r="BR4368" s="1">
        <v>42864</v>
      </c>
      <c r="BS4368">
        <v>18.1495</v>
      </c>
    </row>
    <row r="4369" spans="1:71" x14ac:dyDescent="0.45">
      <c r="A4369" s="1">
        <v>42865</v>
      </c>
      <c r="B4369">
        <v>23.989699999999999</v>
      </c>
      <c r="D4369" s="1">
        <v>42865</v>
      </c>
      <c r="E4369">
        <v>17.508500000000002</v>
      </c>
      <c r="G4369" s="1">
        <v>42865</v>
      </c>
      <c r="H4369">
        <v>20.3172</v>
      </c>
      <c r="J4369" s="1">
        <v>42865</v>
      </c>
      <c r="K4369">
        <v>17.4053</v>
      </c>
      <c r="M4369" s="1">
        <v>43046</v>
      </c>
      <c r="N4369">
        <v>24.335799999999999</v>
      </c>
      <c r="P4369" s="1">
        <v>43230</v>
      </c>
      <c r="Q4369">
        <v>17.136399999999998</v>
      </c>
      <c r="S4369" s="1">
        <v>43230</v>
      </c>
      <c r="T4369">
        <v>19.434899999999999</v>
      </c>
      <c r="V4369" s="1">
        <v>42865</v>
      </c>
      <c r="W4369">
        <v>19.605</v>
      </c>
      <c r="Y4369" s="1">
        <v>42865</v>
      </c>
      <c r="Z4369">
        <v>18.726500000000001</v>
      </c>
      <c r="AB4369" s="1">
        <v>43231</v>
      </c>
      <c r="AC4369">
        <v>16.2806</v>
      </c>
      <c r="AE4369" s="1">
        <v>42865</v>
      </c>
      <c r="AF4369">
        <v>10.277900000000001</v>
      </c>
      <c r="AH4369" s="1"/>
      <c r="AK4369" s="1">
        <v>43230</v>
      </c>
      <c r="AL4369">
        <v>14.0395</v>
      </c>
      <c r="AN4369" s="1">
        <v>42865</v>
      </c>
      <c r="AO4369">
        <v>20.3568</v>
      </c>
      <c r="AQ4369" s="1">
        <v>42865</v>
      </c>
      <c r="AR4369">
        <v>20.947900000000001</v>
      </c>
      <c r="AT4369" s="1"/>
      <c r="AW4369" s="1">
        <v>42865</v>
      </c>
      <c r="AX4369">
        <v>19.508800000000001</v>
      </c>
      <c r="AZ4369" s="1">
        <v>43229</v>
      </c>
      <c r="BA4369">
        <v>18.2026</v>
      </c>
      <c r="BC4369" s="1"/>
      <c r="BF4369" s="1"/>
      <c r="BI4369" s="1">
        <v>42865</v>
      </c>
      <c r="BJ4369">
        <v>16.0366</v>
      </c>
      <c r="BL4369" s="1">
        <v>42865</v>
      </c>
      <c r="BM4369">
        <v>16.499199999999998</v>
      </c>
      <c r="BO4369" s="1">
        <v>42865</v>
      </c>
      <c r="BP4369">
        <v>20.351400000000002</v>
      </c>
      <c r="BR4369" s="1">
        <v>42865</v>
      </c>
      <c r="BS4369">
        <v>18.179099999999998</v>
      </c>
    </row>
    <row r="4370" spans="1:71" x14ac:dyDescent="0.45">
      <c r="A4370" s="1">
        <v>42866</v>
      </c>
      <c r="B4370">
        <v>23.979299999999999</v>
      </c>
      <c r="D4370" s="1">
        <v>42866</v>
      </c>
      <c r="E4370">
        <v>17.455400000000001</v>
      </c>
      <c r="G4370" s="1">
        <v>42866</v>
      </c>
      <c r="H4370">
        <v>20.3172</v>
      </c>
      <c r="J4370" s="1">
        <v>42866</v>
      </c>
      <c r="K4370">
        <v>17.441400000000002</v>
      </c>
      <c r="M4370" s="1">
        <v>43047</v>
      </c>
      <c r="N4370">
        <v>24.284300000000002</v>
      </c>
      <c r="P4370" s="1">
        <v>43231</v>
      </c>
      <c r="Q4370">
        <v>17.162199999999999</v>
      </c>
      <c r="S4370" s="1">
        <v>43231</v>
      </c>
      <c r="T4370">
        <v>19.507999999999999</v>
      </c>
      <c r="V4370" s="1">
        <v>42866</v>
      </c>
      <c r="W4370">
        <v>19.5747</v>
      </c>
      <c r="Y4370" s="1">
        <v>42866</v>
      </c>
      <c r="Z4370">
        <v>18.7515</v>
      </c>
      <c r="AB4370" s="1">
        <v>43234</v>
      </c>
      <c r="AC4370">
        <v>16.2638</v>
      </c>
      <c r="AE4370" s="1">
        <v>42866</v>
      </c>
      <c r="AF4370">
        <v>10.2372</v>
      </c>
      <c r="AH4370" s="1"/>
      <c r="AK4370" s="1">
        <v>43231</v>
      </c>
      <c r="AL4370">
        <v>14.101599999999999</v>
      </c>
      <c r="AN4370" s="1">
        <v>42866</v>
      </c>
      <c r="AO4370">
        <v>20.3691</v>
      </c>
      <c r="AQ4370" s="1">
        <v>42866</v>
      </c>
      <c r="AR4370">
        <v>21.0213</v>
      </c>
      <c r="AT4370" s="1"/>
      <c r="AW4370" s="1">
        <v>42866</v>
      </c>
      <c r="AX4370">
        <v>19.439800000000002</v>
      </c>
      <c r="AZ4370" s="1">
        <v>43230</v>
      </c>
      <c r="BA4370">
        <v>18.3719</v>
      </c>
      <c r="BC4370" s="1"/>
      <c r="BF4370" s="1"/>
      <c r="BI4370" s="1">
        <v>42866</v>
      </c>
      <c r="BJ4370">
        <v>16.040800000000001</v>
      </c>
      <c r="BL4370" s="1">
        <v>42866</v>
      </c>
      <c r="BM4370">
        <v>16.466200000000001</v>
      </c>
      <c r="BO4370" s="1">
        <v>42866</v>
      </c>
      <c r="BP4370">
        <v>20.4693</v>
      </c>
      <c r="BR4370" s="1">
        <v>42866</v>
      </c>
      <c r="BS4370">
        <v>18.180700000000002</v>
      </c>
    </row>
    <row r="4371" spans="1:71" x14ac:dyDescent="0.45">
      <c r="A4371" s="1">
        <v>42867</v>
      </c>
      <c r="B4371">
        <v>23.979299999999999</v>
      </c>
      <c r="D4371" s="1">
        <v>42867</v>
      </c>
      <c r="E4371">
        <v>17.548400000000001</v>
      </c>
      <c r="G4371" s="1">
        <v>42867</v>
      </c>
      <c r="H4371">
        <v>20.496300000000002</v>
      </c>
      <c r="J4371" s="1">
        <v>42867</v>
      </c>
      <c r="K4371">
        <v>17.5731</v>
      </c>
      <c r="M4371" s="1">
        <v>43048</v>
      </c>
      <c r="N4371">
        <v>24.3171</v>
      </c>
      <c r="P4371" s="1">
        <v>43234</v>
      </c>
      <c r="Q4371">
        <v>17.039899999999999</v>
      </c>
      <c r="S4371" s="1">
        <v>43234</v>
      </c>
      <c r="T4371">
        <v>19.452100000000002</v>
      </c>
      <c r="V4371" s="1">
        <v>42867</v>
      </c>
      <c r="W4371">
        <v>19.6554</v>
      </c>
      <c r="Y4371" s="1">
        <v>42867</v>
      </c>
      <c r="Z4371">
        <v>18.869700000000002</v>
      </c>
      <c r="AB4371" s="1">
        <v>43235</v>
      </c>
      <c r="AC4371">
        <v>16.075800000000001</v>
      </c>
      <c r="AE4371" s="1">
        <v>42867</v>
      </c>
      <c r="AF4371">
        <v>10.2806</v>
      </c>
      <c r="AH4371" s="1"/>
      <c r="AK4371" s="1">
        <v>43234</v>
      </c>
      <c r="AL4371">
        <v>13.9733</v>
      </c>
      <c r="AN4371" s="1">
        <v>42867</v>
      </c>
      <c r="AO4371">
        <v>20.440000000000001</v>
      </c>
      <c r="AQ4371" s="1">
        <v>42867</v>
      </c>
      <c r="AR4371">
        <v>21.163399999999999</v>
      </c>
      <c r="AT4371" s="1"/>
      <c r="AW4371" s="1">
        <v>42867</v>
      </c>
      <c r="AX4371">
        <v>19.6296</v>
      </c>
      <c r="AZ4371" s="1">
        <v>43231</v>
      </c>
      <c r="BA4371">
        <v>18.369599999999998</v>
      </c>
      <c r="BC4371" s="1"/>
      <c r="BF4371" s="1"/>
      <c r="BI4371" s="1">
        <v>42867</v>
      </c>
      <c r="BJ4371">
        <v>16.132300000000001</v>
      </c>
      <c r="BL4371" s="1">
        <v>42867</v>
      </c>
      <c r="BM4371">
        <v>16.499199999999998</v>
      </c>
      <c r="BO4371" s="1">
        <v>42867</v>
      </c>
      <c r="BP4371">
        <v>20.664200000000001</v>
      </c>
      <c r="BR4371" s="1">
        <v>42867</v>
      </c>
      <c r="BS4371">
        <v>18.273199999999999</v>
      </c>
    </row>
    <row r="4372" spans="1:71" x14ac:dyDescent="0.45">
      <c r="A4372" s="1">
        <v>42870</v>
      </c>
      <c r="B4372">
        <v>24.020800000000001</v>
      </c>
      <c r="D4372" s="1">
        <v>42870</v>
      </c>
      <c r="E4372">
        <v>17.623699999999999</v>
      </c>
      <c r="G4372" s="1">
        <v>42870</v>
      </c>
      <c r="H4372">
        <v>20.585799999999999</v>
      </c>
      <c r="J4372" s="1">
        <v>42870</v>
      </c>
      <c r="K4372">
        <v>17.702200000000001</v>
      </c>
      <c r="M4372" s="1">
        <v>43049</v>
      </c>
      <c r="N4372">
        <v>24.3218</v>
      </c>
      <c r="P4372" s="1">
        <v>43235</v>
      </c>
      <c r="Q4372">
        <v>16.763300000000001</v>
      </c>
      <c r="S4372" s="1">
        <v>43235</v>
      </c>
      <c r="T4372">
        <v>19.185500000000001</v>
      </c>
      <c r="V4372" s="1">
        <v>42870</v>
      </c>
      <c r="W4372">
        <v>19.665500000000002</v>
      </c>
      <c r="Y4372" s="1">
        <v>42870</v>
      </c>
      <c r="Z4372">
        <v>18.964500000000001</v>
      </c>
      <c r="AB4372" s="1">
        <v>43236</v>
      </c>
      <c r="AC4372">
        <v>15.887700000000001</v>
      </c>
      <c r="AE4372" s="1">
        <v>42870</v>
      </c>
      <c r="AF4372">
        <v>10.2942</v>
      </c>
      <c r="AH4372" s="1"/>
      <c r="AK4372" s="1">
        <v>43235</v>
      </c>
      <c r="AL4372">
        <v>13.9236</v>
      </c>
      <c r="AN4372" s="1">
        <v>42870</v>
      </c>
      <c r="AO4372">
        <v>20.510999999999999</v>
      </c>
      <c r="AQ4372" s="1">
        <v>42870</v>
      </c>
      <c r="AR4372">
        <v>21.253900000000002</v>
      </c>
      <c r="AT4372" s="1"/>
      <c r="AW4372" s="1">
        <v>42870</v>
      </c>
      <c r="AX4372">
        <v>19.687100000000001</v>
      </c>
      <c r="AZ4372" s="1">
        <v>43234</v>
      </c>
      <c r="BA4372">
        <v>18.360199999999999</v>
      </c>
      <c r="BC4372" s="1"/>
      <c r="BF4372" s="1"/>
      <c r="BI4372" s="1">
        <v>42870</v>
      </c>
      <c r="BJ4372">
        <v>16.1615</v>
      </c>
      <c r="BL4372" s="1">
        <v>42870</v>
      </c>
      <c r="BM4372">
        <v>16.535599999999999</v>
      </c>
      <c r="BO4372" s="1">
        <v>42870</v>
      </c>
      <c r="BP4372">
        <v>20.7685</v>
      </c>
      <c r="BR4372" s="1">
        <v>42870</v>
      </c>
      <c r="BS4372">
        <v>18.339600000000001</v>
      </c>
    </row>
    <row r="4373" spans="1:71" x14ac:dyDescent="0.45">
      <c r="A4373" s="1">
        <v>42871</v>
      </c>
      <c r="B4373">
        <v>23.6509</v>
      </c>
      <c r="D4373" s="1">
        <v>42871</v>
      </c>
      <c r="E4373">
        <v>17.4465</v>
      </c>
      <c r="G4373" s="1">
        <v>42871</v>
      </c>
      <c r="H4373">
        <v>20.395499999999998</v>
      </c>
      <c r="J4373" s="1">
        <v>42871</v>
      </c>
      <c r="K4373">
        <v>17.5215</v>
      </c>
      <c r="M4373" s="1">
        <v>43052</v>
      </c>
      <c r="N4373">
        <v>24.3218</v>
      </c>
      <c r="P4373" s="1">
        <v>43236</v>
      </c>
      <c r="Q4373">
        <v>16.403099999999998</v>
      </c>
      <c r="S4373" s="1">
        <v>43236</v>
      </c>
      <c r="T4373">
        <v>19.0867</v>
      </c>
      <c r="V4373" s="1">
        <v>42871</v>
      </c>
      <c r="W4373">
        <v>19.473800000000001</v>
      </c>
      <c r="Y4373" s="1">
        <v>42871</v>
      </c>
      <c r="Z4373">
        <v>18.758700000000001</v>
      </c>
      <c r="AB4373" s="1">
        <v>43237</v>
      </c>
      <c r="AC4373">
        <v>15.4948</v>
      </c>
      <c r="AE4373" s="1">
        <v>42871</v>
      </c>
      <c r="AF4373">
        <v>10.204599999999999</v>
      </c>
      <c r="AH4373" s="1"/>
      <c r="AK4373" s="1">
        <v>43236</v>
      </c>
      <c r="AL4373">
        <v>13.940099999999999</v>
      </c>
      <c r="AN4373" s="1">
        <v>42871</v>
      </c>
      <c r="AO4373">
        <v>20.361699999999999</v>
      </c>
      <c r="AQ4373" s="1">
        <v>42871</v>
      </c>
      <c r="AR4373">
        <v>21.218</v>
      </c>
      <c r="AT4373" s="1"/>
      <c r="AW4373" s="1">
        <v>42871</v>
      </c>
      <c r="AX4373">
        <v>19.4801</v>
      </c>
      <c r="AZ4373" s="1">
        <v>43235</v>
      </c>
      <c r="BA4373">
        <v>18.162600000000001</v>
      </c>
      <c r="BC4373" s="1"/>
      <c r="BF4373" s="1"/>
      <c r="BI4373" s="1">
        <v>42871</v>
      </c>
      <c r="BJ4373">
        <v>16.015799999999999</v>
      </c>
      <c r="BL4373" s="1">
        <v>42871</v>
      </c>
      <c r="BM4373">
        <v>16.323899999999998</v>
      </c>
      <c r="BO4373" s="1">
        <v>42871</v>
      </c>
      <c r="BP4373">
        <v>20.659700000000001</v>
      </c>
      <c r="BR4373" s="1">
        <v>42871</v>
      </c>
      <c r="BS4373">
        <v>18.192799999999998</v>
      </c>
    </row>
    <row r="4374" spans="1:71" x14ac:dyDescent="0.45">
      <c r="A4374" s="1">
        <v>42872</v>
      </c>
      <c r="B4374">
        <v>23.775400000000001</v>
      </c>
      <c r="D4374" s="1">
        <v>42872</v>
      </c>
      <c r="E4374">
        <v>17.552900000000001</v>
      </c>
      <c r="G4374" s="1">
        <v>42872</v>
      </c>
      <c r="H4374">
        <v>20.309699999999999</v>
      </c>
      <c r="J4374" s="1">
        <v>42872</v>
      </c>
      <c r="K4374">
        <v>17.596399999999999</v>
      </c>
      <c r="M4374" s="1">
        <v>43053</v>
      </c>
      <c r="N4374">
        <v>24.410799999999998</v>
      </c>
      <c r="P4374" s="1">
        <v>43237</v>
      </c>
      <c r="Q4374">
        <v>16.268000000000001</v>
      </c>
      <c r="S4374" s="1">
        <v>43237</v>
      </c>
      <c r="T4374">
        <v>18.949100000000001</v>
      </c>
      <c r="V4374" s="1">
        <v>42872</v>
      </c>
      <c r="W4374">
        <v>19.541899999999998</v>
      </c>
      <c r="Y4374" s="1">
        <v>42872</v>
      </c>
      <c r="Z4374">
        <v>18.8249</v>
      </c>
      <c r="AB4374" s="1">
        <v>43238</v>
      </c>
      <c r="AC4374">
        <v>15.4217</v>
      </c>
      <c r="AE4374" s="1">
        <v>42872</v>
      </c>
      <c r="AF4374">
        <v>10.2372</v>
      </c>
      <c r="AH4374" s="1"/>
      <c r="AK4374" s="1">
        <v>43237</v>
      </c>
      <c r="AL4374">
        <v>13.7662</v>
      </c>
      <c r="AN4374" s="1">
        <v>42872</v>
      </c>
      <c r="AO4374">
        <v>20.427800000000001</v>
      </c>
      <c r="AQ4374" s="1">
        <v>42872</v>
      </c>
      <c r="AR4374">
        <v>21.303899999999999</v>
      </c>
      <c r="AT4374" s="1"/>
      <c r="AW4374" s="1">
        <v>42872</v>
      </c>
      <c r="AX4374">
        <v>19.439800000000002</v>
      </c>
      <c r="AZ4374" s="1">
        <v>43236</v>
      </c>
      <c r="BA4374">
        <v>18.0944</v>
      </c>
      <c r="BC4374" s="1"/>
      <c r="BF4374" s="1"/>
      <c r="BI4374" s="1">
        <v>42872</v>
      </c>
      <c r="BJ4374">
        <v>16.103200000000001</v>
      </c>
      <c r="BL4374" s="1">
        <v>42872</v>
      </c>
      <c r="BM4374">
        <v>16.423100000000002</v>
      </c>
      <c r="BO4374" s="1">
        <v>42872</v>
      </c>
      <c r="BP4374">
        <v>20.677800000000001</v>
      </c>
      <c r="BR4374" s="1">
        <v>42872</v>
      </c>
      <c r="BS4374">
        <v>18.238</v>
      </c>
    </row>
    <row r="4375" spans="1:71" x14ac:dyDescent="0.45">
      <c r="A4375" s="1">
        <v>42873</v>
      </c>
      <c r="B4375">
        <v>23.913699999999999</v>
      </c>
      <c r="D4375" s="1">
        <v>42873</v>
      </c>
      <c r="E4375">
        <v>17.641500000000001</v>
      </c>
      <c r="G4375" s="1">
        <v>42873</v>
      </c>
      <c r="H4375">
        <v>20.6343</v>
      </c>
      <c r="J4375" s="1">
        <v>42873</v>
      </c>
      <c r="K4375">
        <v>17.637699999999999</v>
      </c>
      <c r="M4375" s="1">
        <v>43054</v>
      </c>
      <c r="N4375">
        <v>24.326499999999999</v>
      </c>
      <c r="P4375" s="1">
        <v>43238</v>
      </c>
      <c r="Q4375">
        <v>16.293800000000001</v>
      </c>
      <c r="S4375" s="1">
        <v>43238</v>
      </c>
      <c r="T4375">
        <v>18.962</v>
      </c>
      <c r="V4375" s="1">
        <v>42873</v>
      </c>
      <c r="W4375">
        <v>19.753799999999998</v>
      </c>
      <c r="Y4375" s="1">
        <v>42873</v>
      </c>
      <c r="Z4375">
        <v>18.855399999999999</v>
      </c>
      <c r="AB4375" s="1">
        <v>43241</v>
      </c>
      <c r="AC4375">
        <v>15.396599999999999</v>
      </c>
      <c r="AE4375" s="1">
        <v>42873</v>
      </c>
      <c r="AF4375">
        <v>10.2902</v>
      </c>
      <c r="AH4375" s="1"/>
      <c r="AK4375" s="1">
        <v>43238</v>
      </c>
      <c r="AL4375">
        <v>13.737299999999999</v>
      </c>
      <c r="AN4375" s="1">
        <v>42873</v>
      </c>
      <c r="AO4375">
        <v>20.383800000000001</v>
      </c>
      <c r="AQ4375" s="1">
        <v>42873</v>
      </c>
      <c r="AR4375">
        <v>21.380400000000002</v>
      </c>
      <c r="AT4375" s="1"/>
      <c r="AW4375" s="1">
        <v>42873</v>
      </c>
      <c r="AX4375">
        <v>19.5031</v>
      </c>
      <c r="AZ4375" s="1">
        <v>43237</v>
      </c>
      <c r="BA4375">
        <v>17.958100000000002</v>
      </c>
      <c r="BC4375" s="1"/>
      <c r="BF4375" s="1"/>
      <c r="BI4375" s="1">
        <v>42873</v>
      </c>
      <c r="BJ4375">
        <v>16.149000000000001</v>
      </c>
      <c r="BL4375" s="1">
        <v>42873</v>
      </c>
      <c r="BM4375">
        <v>16.466200000000001</v>
      </c>
      <c r="BO4375" s="1">
        <v>42873</v>
      </c>
      <c r="BP4375">
        <v>20.691400000000002</v>
      </c>
      <c r="BR4375" s="1">
        <v>42873</v>
      </c>
      <c r="BS4375">
        <v>18.308199999999999</v>
      </c>
    </row>
    <row r="4376" spans="1:71" x14ac:dyDescent="0.45">
      <c r="A4376" s="1">
        <v>42874</v>
      </c>
      <c r="B4376">
        <v>23.944800000000001</v>
      </c>
      <c r="D4376" s="1">
        <v>42874</v>
      </c>
      <c r="E4376">
        <v>17.610399999999998</v>
      </c>
      <c r="G4376" s="1">
        <v>42874</v>
      </c>
      <c r="H4376">
        <v>20.746300000000002</v>
      </c>
      <c r="J4376" s="1">
        <v>42874</v>
      </c>
      <c r="K4376">
        <v>17.743500000000001</v>
      </c>
      <c r="M4376" s="1">
        <v>43055</v>
      </c>
      <c r="N4376">
        <v>24.392099999999999</v>
      </c>
      <c r="P4376" s="1">
        <v>43241</v>
      </c>
      <c r="Q4376">
        <v>16.222999999999999</v>
      </c>
      <c r="S4376" s="1">
        <v>43241</v>
      </c>
      <c r="T4376">
        <v>18.901800000000001</v>
      </c>
      <c r="V4376" s="1">
        <v>42874</v>
      </c>
      <c r="W4376">
        <v>19.821899999999999</v>
      </c>
      <c r="Y4376" s="1">
        <v>42874</v>
      </c>
      <c r="Z4376">
        <v>18.978899999999999</v>
      </c>
      <c r="AB4376" s="1">
        <v>43242</v>
      </c>
      <c r="AC4376">
        <v>15.4781</v>
      </c>
      <c r="AE4376" s="1">
        <v>42874</v>
      </c>
      <c r="AF4376">
        <v>10.279299999999999</v>
      </c>
      <c r="AH4376" s="1"/>
      <c r="AK4376" s="1">
        <v>43241</v>
      </c>
      <c r="AL4376">
        <v>13.836600000000001</v>
      </c>
      <c r="AN4376" s="1">
        <v>42874</v>
      </c>
      <c r="AO4376">
        <v>20.462</v>
      </c>
      <c r="AQ4376" s="1">
        <v>42874</v>
      </c>
      <c r="AR4376">
        <v>21.435099999999998</v>
      </c>
      <c r="AT4376" s="1"/>
      <c r="AW4376" s="1">
        <v>42874</v>
      </c>
      <c r="AX4376">
        <v>19.675599999999999</v>
      </c>
      <c r="AZ4376" s="1">
        <v>43238</v>
      </c>
      <c r="BA4376">
        <v>17.998000000000001</v>
      </c>
      <c r="BC4376" s="1"/>
      <c r="BF4376" s="1"/>
      <c r="BI4376" s="1">
        <v>42874</v>
      </c>
      <c r="BJ4376">
        <v>16.157299999999999</v>
      </c>
      <c r="BL4376" s="1">
        <v>42874</v>
      </c>
      <c r="BM4376">
        <v>16.502500000000001</v>
      </c>
      <c r="BO4376" s="1">
        <v>42874</v>
      </c>
      <c r="BP4376">
        <v>20.7866</v>
      </c>
      <c r="BR4376" s="1">
        <v>42874</v>
      </c>
      <c r="BS4376">
        <v>18.3672</v>
      </c>
    </row>
    <row r="4377" spans="1:71" x14ac:dyDescent="0.45">
      <c r="A4377" s="1">
        <v>42877</v>
      </c>
      <c r="B4377">
        <v>24.311199999999999</v>
      </c>
      <c r="D4377" s="1">
        <v>42877</v>
      </c>
      <c r="E4377">
        <v>17.889600000000002</v>
      </c>
      <c r="G4377" s="1">
        <v>42877</v>
      </c>
      <c r="H4377">
        <v>21.052199999999999</v>
      </c>
      <c r="J4377" s="1">
        <v>42877</v>
      </c>
      <c r="K4377">
        <v>17.924299999999999</v>
      </c>
      <c r="M4377" s="1">
        <v>43056</v>
      </c>
      <c r="N4377">
        <v>24.340499999999999</v>
      </c>
      <c r="P4377" s="1">
        <v>43242</v>
      </c>
      <c r="Q4377">
        <v>16.345199999999998</v>
      </c>
      <c r="S4377" s="1">
        <v>43242</v>
      </c>
      <c r="T4377">
        <v>18.9663</v>
      </c>
      <c r="V4377" s="1">
        <v>42877</v>
      </c>
      <c r="W4377">
        <v>20.101800000000001</v>
      </c>
      <c r="Y4377" s="1">
        <v>42877</v>
      </c>
      <c r="Z4377">
        <v>19.159600000000001</v>
      </c>
      <c r="AB4377" s="1">
        <v>43243</v>
      </c>
      <c r="AC4377">
        <v>15.645300000000001</v>
      </c>
      <c r="AE4377" s="1">
        <v>42877</v>
      </c>
      <c r="AF4377">
        <v>10.3703</v>
      </c>
      <c r="AH4377" s="1"/>
      <c r="AK4377" s="1">
        <v>43242</v>
      </c>
      <c r="AL4377">
        <v>13.894600000000001</v>
      </c>
      <c r="AN4377" s="1">
        <v>42877</v>
      </c>
      <c r="AO4377">
        <v>20.628399999999999</v>
      </c>
      <c r="AQ4377" s="1">
        <v>42877</v>
      </c>
      <c r="AR4377">
        <v>21.6005</v>
      </c>
      <c r="AT4377" s="1"/>
      <c r="AW4377" s="1">
        <v>42877</v>
      </c>
      <c r="AX4377">
        <v>19.922799999999999</v>
      </c>
      <c r="AZ4377" s="1">
        <v>43241</v>
      </c>
      <c r="BA4377">
        <v>17.9251</v>
      </c>
      <c r="BC4377" s="1"/>
      <c r="BF4377" s="1"/>
      <c r="BI4377" s="1">
        <v>42877</v>
      </c>
      <c r="BJ4377">
        <v>16.294699999999999</v>
      </c>
      <c r="BL4377" s="1">
        <v>42877</v>
      </c>
      <c r="BM4377">
        <v>16.5456</v>
      </c>
      <c r="BO4377" s="1">
        <v>42877</v>
      </c>
      <c r="BP4377">
        <v>20.990600000000001</v>
      </c>
      <c r="BR4377" s="1">
        <v>42877</v>
      </c>
      <c r="BS4377">
        <v>18.5321</v>
      </c>
    </row>
    <row r="4378" spans="1:71" x14ac:dyDescent="0.45">
      <c r="A4378" s="1">
        <v>42878</v>
      </c>
      <c r="B4378">
        <v>24.511800000000001</v>
      </c>
      <c r="D4378" s="1">
        <v>42878</v>
      </c>
      <c r="E4378">
        <v>18.124400000000001</v>
      </c>
      <c r="G4378" s="1">
        <v>42878</v>
      </c>
      <c r="H4378">
        <v>21.0672</v>
      </c>
      <c r="J4378" s="1">
        <v>42878</v>
      </c>
      <c r="K4378">
        <v>17.9682</v>
      </c>
      <c r="M4378" s="1">
        <v>43059</v>
      </c>
      <c r="N4378">
        <v>24.298300000000001</v>
      </c>
      <c r="P4378" s="1">
        <v>43243</v>
      </c>
      <c r="Q4378">
        <v>16.634699999999999</v>
      </c>
      <c r="S4378" s="1">
        <v>43243</v>
      </c>
      <c r="T4378">
        <v>19.241399999999999</v>
      </c>
      <c r="V4378" s="1">
        <v>42878</v>
      </c>
      <c r="W4378">
        <v>20.104299999999999</v>
      </c>
      <c r="Y4378" s="1">
        <v>42878</v>
      </c>
      <c r="Z4378">
        <v>19.218699999999998</v>
      </c>
      <c r="AB4378" s="1">
        <v>43244</v>
      </c>
      <c r="AC4378">
        <v>15.8271</v>
      </c>
      <c r="AE4378" s="1">
        <v>42878</v>
      </c>
      <c r="AF4378">
        <v>10.397399999999999</v>
      </c>
      <c r="AH4378" s="1"/>
      <c r="AK4378" s="1">
        <v>43243</v>
      </c>
      <c r="AL4378">
        <v>14.014699999999999</v>
      </c>
      <c r="AN4378" s="1">
        <v>42878</v>
      </c>
      <c r="AO4378">
        <v>20.855899999999998</v>
      </c>
      <c r="AQ4378" s="1">
        <v>42878</v>
      </c>
      <c r="AR4378">
        <v>21.695799999999998</v>
      </c>
      <c r="AT4378" s="1"/>
      <c r="AW4378" s="1">
        <v>42878</v>
      </c>
      <c r="AX4378">
        <v>19.997599999999998</v>
      </c>
      <c r="AZ4378" s="1">
        <v>43242</v>
      </c>
      <c r="BA4378">
        <v>18.035699999999999</v>
      </c>
      <c r="BC4378" s="1"/>
      <c r="BF4378" s="1"/>
      <c r="BI4378" s="1">
        <v>42878</v>
      </c>
      <c r="BJ4378">
        <v>16.352899999999998</v>
      </c>
      <c r="BL4378" s="1">
        <v>42878</v>
      </c>
      <c r="BM4378">
        <v>16.5687</v>
      </c>
      <c r="BO4378" s="1">
        <v>42878</v>
      </c>
      <c r="BP4378">
        <v>21.085799999999999</v>
      </c>
      <c r="BR4378" s="1">
        <v>42878</v>
      </c>
      <c r="BS4378">
        <v>18.575500000000002</v>
      </c>
    </row>
    <row r="4379" spans="1:71" x14ac:dyDescent="0.45">
      <c r="A4379" s="1">
        <v>42879</v>
      </c>
      <c r="B4379">
        <v>24.892099999999999</v>
      </c>
      <c r="D4379" s="1">
        <v>42879</v>
      </c>
      <c r="E4379">
        <v>18.217400000000001</v>
      </c>
      <c r="G4379" s="1">
        <v>42879</v>
      </c>
      <c r="H4379">
        <v>20.947800000000001</v>
      </c>
      <c r="J4379" s="1">
        <v>42879</v>
      </c>
      <c r="K4379">
        <v>18.125699999999998</v>
      </c>
      <c r="M4379" s="1">
        <v>43060</v>
      </c>
      <c r="N4379">
        <v>24.167100000000001</v>
      </c>
      <c r="P4379" s="1">
        <v>43244</v>
      </c>
      <c r="Q4379">
        <v>16.834099999999999</v>
      </c>
      <c r="S4379" s="1">
        <v>43244</v>
      </c>
      <c r="T4379">
        <v>19.452100000000002</v>
      </c>
      <c r="V4379" s="1">
        <v>42879</v>
      </c>
      <c r="W4379">
        <v>20.250599999999999</v>
      </c>
      <c r="Y4379" s="1">
        <v>42879</v>
      </c>
      <c r="Z4379">
        <v>19.3172</v>
      </c>
      <c r="AB4379" s="1">
        <v>43245</v>
      </c>
      <c r="AC4379">
        <v>15.841699999999999</v>
      </c>
      <c r="AE4379" s="1">
        <v>42879</v>
      </c>
      <c r="AF4379">
        <v>10.459899999999999</v>
      </c>
      <c r="AH4379" s="1"/>
      <c r="AK4379" s="1">
        <v>43244</v>
      </c>
      <c r="AL4379">
        <v>14.0519</v>
      </c>
      <c r="AN4379" s="1">
        <v>42879</v>
      </c>
      <c r="AO4379">
        <v>20.953800000000001</v>
      </c>
      <c r="AQ4379" s="1">
        <v>42879</v>
      </c>
      <c r="AR4379">
        <v>21.881599999999999</v>
      </c>
      <c r="AT4379" s="1"/>
      <c r="AW4379" s="1">
        <v>42879</v>
      </c>
      <c r="AX4379">
        <v>20.1816</v>
      </c>
      <c r="AZ4379" s="1">
        <v>43243</v>
      </c>
      <c r="BA4379">
        <v>18.223800000000001</v>
      </c>
      <c r="BC4379" s="1"/>
      <c r="BF4379" s="1"/>
      <c r="BI4379" s="1">
        <v>42879</v>
      </c>
      <c r="BJ4379">
        <v>16.4695</v>
      </c>
      <c r="BL4379" s="1">
        <v>42879</v>
      </c>
      <c r="BM4379">
        <v>16.667999999999999</v>
      </c>
      <c r="BO4379" s="1">
        <v>42879</v>
      </c>
      <c r="BP4379">
        <v>21.203700000000001</v>
      </c>
      <c r="BR4379" s="1">
        <v>42879</v>
      </c>
      <c r="BS4379">
        <v>18.7014</v>
      </c>
    </row>
    <row r="4380" spans="1:71" x14ac:dyDescent="0.45">
      <c r="A4380" s="1">
        <v>42880</v>
      </c>
      <c r="B4380">
        <v>25.234300000000001</v>
      </c>
      <c r="D4380" s="1">
        <v>42880</v>
      </c>
      <c r="E4380">
        <v>18.412299999999998</v>
      </c>
      <c r="G4380" s="1">
        <v>42880</v>
      </c>
      <c r="H4380">
        <v>20.914200000000001</v>
      </c>
      <c r="J4380" s="1">
        <v>42880</v>
      </c>
      <c r="K4380">
        <v>18.2806</v>
      </c>
      <c r="M4380" s="1">
        <v>43061</v>
      </c>
      <c r="N4380">
        <v>24.232700000000001</v>
      </c>
      <c r="P4380" s="1">
        <v>43245</v>
      </c>
      <c r="Q4380">
        <v>16.7119</v>
      </c>
      <c r="S4380" s="1">
        <v>43245</v>
      </c>
      <c r="T4380">
        <v>19.6111</v>
      </c>
      <c r="V4380" s="1">
        <v>42880</v>
      </c>
      <c r="W4380">
        <v>20.4221</v>
      </c>
      <c r="Y4380" s="1">
        <v>42880</v>
      </c>
      <c r="Z4380">
        <v>19.506900000000002</v>
      </c>
      <c r="AB4380" s="1">
        <v>43249</v>
      </c>
      <c r="AC4380">
        <v>16.006799999999998</v>
      </c>
      <c r="AE4380" s="1">
        <v>42880</v>
      </c>
      <c r="AF4380">
        <v>10.574</v>
      </c>
      <c r="AH4380" s="1"/>
      <c r="AK4380" s="1">
        <v>43245</v>
      </c>
      <c r="AL4380">
        <v>14.1182</v>
      </c>
      <c r="AN4380" s="1">
        <v>42880</v>
      </c>
      <c r="AO4380">
        <v>21.115200000000002</v>
      </c>
      <c r="AQ4380" s="1">
        <v>42880</v>
      </c>
      <c r="AR4380">
        <v>21.967500000000001</v>
      </c>
      <c r="AT4380" s="1"/>
      <c r="AW4380" s="1">
        <v>42880</v>
      </c>
      <c r="AX4380">
        <v>20.2851</v>
      </c>
      <c r="AZ4380" s="1">
        <v>43244</v>
      </c>
      <c r="BA4380">
        <v>18.346</v>
      </c>
      <c r="BC4380" s="1"/>
      <c r="BF4380" s="1"/>
      <c r="BI4380" s="1">
        <v>42880</v>
      </c>
      <c r="BJ4380">
        <v>16.6068</v>
      </c>
      <c r="BL4380" s="1">
        <v>42880</v>
      </c>
      <c r="BM4380">
        <v>16.707699999999999</v>
      </c>
      <c r="BO4380" s="1">
        <v>42880</v>
      </c>
      <c r="BP4380">
        <v>21.425899999999999</v>
      </c>
      <c r="BR4380" s="1">
        <v>42880</v>
      </c>
      <c r="BS4380">
        <v>18.832999999999998</v>
      </c>
    </row>
    <row r="4381" spans="1:71" x14ac:dyDescent="0.45">
      <c r="A4381" s="1">
        <v>42881</v>
      </c>
      <c r="B4381">
        <v>25.2896</v>
      </c>
      <c r="D4381" s="1">
        <v>42881</v>
      </c>
      <c r="E4381">
        <v>18.323699999999999</v>
      </c>
      <c r="G4381" s="1">
        <v>42881</v>
      </c>
      <c r="H4381">
        <v>20.951499999999999</v>
      </c>
      <c r="J4381" s="1">
        <v>42881</v>
      </c>
      <c r="K4381">
        <v>18.2987</v>
      </c>
      <c r="M4381" s="1">
        <v>43063</v>
      </c>
      <c r="N4381">
        <v>24.345199999999998</v>
      </c>
      <c r="P4381" s="1">
        <v>43249</v>
      </c>
      <c r="Q4381">
        <v>16.6218</v>
      </c>
      <c r="S4381" s="1">
        <v>43249</v>
      </c>
      <c r="T4381">
        <v>19.7014</v>
      </c>
      <c r="V4381" s="1">
        <v>42881</v>
      </c>
      <c r="W4381">
        <v>20.4373</v>
      </c>
      <c r="Y4381" s="1">
        <v>42881</v>
      </c>
      <c r="Z4381">
        <v>19.489000000000001</v>
      </c>
      <c r="AB4381" s="1">
        <v>43250</v>
      </c>
      <c r="AC4381">
        <v>16.086200000000002</v>
      </c>
      <c r="AE4381" s="1">
        <v>42881</v>
      </c>
      <c r="AF4381">
        <v>10.545500000000001</v>
      </c>
      <c r="AH4381" s="1"/>
      <c r="AK4381" s="1">
        <v>43249</v>
      </c>
      <c r="AL4381">
        <v>14.101599999999999</v>
      </c>
      <c r="AN4381" s="1">
        <v>42881</v>
      </c>
      <c r="AO4381">
        <v>21.151900000000001</v>
      </c>
      <c r="AQ4381" s="1">
        <v>42881</v>
      </c>
      <c r="AR4381">
        <v>21.969000000000001</v>
      </c>
      <c r="AT4381" s="1"/>
      <c r="AW4381" s="1">
        <v>42881</v>
      </c>
      <c r="AX4381">
        <v>20.2103</v>
      </c>
      <c r="AZ4381" s="1">
        <v>43245</v>
      </c>
      <c r="BA4381">
        <v>18.4331</v>
      </c>
      <c r="BC4381" s="1"/>
      <c r="BF4381" s="1"/>
      <c r="BI4381" s="1">
        <v>42881</v>
      </c>
      <c r="BJ4381">
        <v>16.590199999999999</v>
      </c>
      <c r="BL4381" s="1">
        <v>42881</v>
      </c>
      <c r="BM4381">
        <v>16.691099999999999</v>
      </c>
      <c r="BO4381" s="1">
        <v>42881</v>
      </c>
      <c r="BP4381">
        <v>21.443999999999999</v>
      </c>
      <c r="BR4381" s="1">
        <v>42881</v>
      </c>
      <c r="BS4381">
        <v>18.822099999999999</v>
      </c>
    </row>
    <row r="4382" spans="1:71" x14ac:dyDescent="0.45">
      <c r="A4382" s="1">
        <v>42885</v>
      </c>
      <c r="B4382">
        <v>25.137499999999999</v>
      </c>
      <c r="D4382" s="1">
        <v>42885</v>
      </c>
      <c r="E4382">
        <v>18.372499999999999</v>
      </c>
      <c r="G4382" s="1">
        <v>42885</v>
      </c>
      <c r="H4382">
        <v>21.0672</v>
      </c>
      <c r="J4382" s="1">
        <v>42885</v>
      </c>
      <c r="K4382">
        <v>18.386500000000002</v>
      </c>
      <c r="M4382" s="1">
        <v>43066</v>
      </c>
      <c r="N4382">
        <v>24.3171</v>
      </c>
      <c r="P4382" s="1">
        <v>43250</v>
      </c>
      <c r="Q4382">
        <v>16.8019</v>
      </c>
      <c r="S4382" s="1">
        <v>43250</v>
      </c>
      <c r="T4382">
        <v>19.838999999999999</v>
      </c>
      <c r="V4382" s="1">
        <v>42885</v>
      </c>
      <c r="W4382">
        <v>20.434799999999999</v>
      </c>
      <c r="Y4382" s="1">
        <v>42885</v>
      </c>
      <c r="Z4382">
        <v>19.537299999999998</v>
      </c>
      <c r="AB4382" s="1">
        <v>43251</v>
      </c>
      <c r="AC4382">
        <v>16.123799999999999</v>
      </c>
      <c r="AE4382" s="1">
        <v>42885</v>
      </c>
      <c r="AF4382">
        <v>10.6256</v>
      </c>
      <c r="AH4382" s="1"/>
      <c r="AK4382" s="1">
        <v>43250</v>
      </c>
      <c r="AL4382">
        <v>14.172000000000001</v>
      </c>
      <c r="AN4382" s="1">
        <v>42885</v>
      </c>
      <c r="AO4382">
        <v>21.196000000000002</v>
      </c>
      <c r="AQ4382" s="1">
        <v>42885</v>
      </c>
      <c r="AR4382">
        <v>21.959600000000002</v>
      </c>
      <c r="AT4382" s="1"/>
      <c r="AW4382" s="1">
        <v>42885</v>
      </c>
      <c r="AX4382">
        <v>20.319600000000001</v>
      </c>
      <c r="AZ4382" s="1">
        <v>43249</v>
      </c>
      <c r="BA4382">
        <v>18.550599999999999</v>
      </c>
      <c r="BC4382" s="1"/>
      <c r="BF4382" s="1"/>
      <c r="BI4382" s="1">
        <v>42885</v>
      </c>
      <c r="BJ4382">
        <v>16.5943</v>
      </c>
      <c r="BL4382" s="1">
        <v>42885</v>
      </c>
      <c r="BM4382">
        <v>16.730799999999999</v>
      </c>
      <c r="BO4382" s="1">
        <v>42885</v>
      </c>
      <c r="BP4382">
        <v>21.570900000000002</v>
      </c>
      <c r="BR4382" s="1">
        <v>42885</v>
      </c>
      <c r="BS4382">
        <v>18.884599999999999</v>
      </c>
    </row>
    <row r="4383" spans="1:71" x14ac:dyDescent="0.45">
      <c r="A4383" s="1">
        <v>42886</v>
      </c>
      <c r="B4383">
        <v>25.372599999999998</v>
      </c>
      <c r="D4383" s="1">
        <v>42886</v>
      </c>
      <c r="E4383">
        <v>18.372499999999999</v>
      </c>
      <c r="G4383" s="1">
        <v>42886</v>
      </c>
      <c r="H4383">
        <v>21.1754</v>
      </c>
      <c r="J4383" s="1">
        <v>42886</v>
      </c>
      <c r="K4383">
        <v>18.5336</v>
      </c>
      <c r="M4383" s="1">
        <v>43067</v>
      </c>
      <c r="N4383">
        <v>24.378</v>
      </c>
      <c r="P4383" s="1">
        <v>43251</v>
      </c>
      <c r="Q4383">
        <v>16.808399999999999</v>
      </c>
      <c r="S4383" s="1">
        <v>43251</v>
      </c>
      <c r="T4383">
        <v>19.830400000000001</v>
      </c>
      <c r="V4383" s="1">
        <v>42886</v>
      </c>
      <c r="W4383">
        <v>20.371700000000001</v>
      </c>
      <c r="Y4383" s="1">
        <v>42886</v>
      </c>
      <c r="Z4383">
        <v>19.6036</v>
      </c>
      <c r="AB4383" s="1">
        <v>43252</v>
      </c>
      <c r="AC4383">
        <v>15.898199999999999</v>
      </c>
      <c r="AE4383" s="1">
        <v>42886</v>
      </c>
      <c r="AF4383">
        <v>10.737</v>
      </c>
      <c r="AH4383" s="1"/>
      <c r="AK4383" s="1">
        <v>43251</v>
      </c>
      <c r="AL4383">
        <v>14.2506</v>
      </c>
      <c r="AN4383" s="1">
        <v>42886</v>
      </c>
      <c r="AO4383">
        <v>21.357399999999998</v>
      </c>
      <c r="AQ4383" s="1">
        <v>42886</v>
      </c>
      <c r="AR4383">
        <v>22.082999999999998</v>
      </c>
      <c r="AT4383" s="1"/>
      <c r="AW4383" s="1">
        <v>42886</v>
      </c>
      <c r="AX4383">
        <v>20.4863</v>
      </c>
      <c r="AZ4383" s="1">
        <v>43250</v>
      </c>
      <c r="BA4383">
        <v>18.769300000000001</v>
      </c>
      <c r="BC4383" s="1"/>
      <c r="BF4383" s="1"/>
      <c r="BI4383" s="1">
        <v>42886</v>
      </c>
      <c r="BJ4383">
        <v>16.611000000000001</v>
      </c>
      <c r="BL4383" s="1">
        <v>42886</v>
      </c>
      <c r="BM4383">
        <v>16.7441</v>
      </c>
      <c r="BO4383" s="1">
        <v>42886</v>
      </c>
      <c r="BP4383">
        <v>21.720600000000001</v>
      </c>
      <c r="BR4383" s="1">
        <v>42886</v>
      </c>
      <c r="BS4383">
        <v>18.972300000000001</v>
      </c>
    </row>
    <row r="4384" spans="1:71" x14ac:dyDescent="0.45">
      <c r="A4384" s="1">
        <v>42887</v>
      </c>
      <c r="B4384">
        <v>25.438300000000002</v>
      </c>
      <c r="D4384" s="1">
        <v>42887</v>
      </c>
      <c r="E4384">
        <v>18.443300000000001</v>
      </c>
      <c r="G4384" s="1">
        <v>42887</v>
      </c>
      <c r="H4384">
        <v>21.193999999999999</v>
      </c>
      <c r="J4384" s="1">
        <v>42887</v>
      </c>
      <c r="K4384">
        <v>18.6447</v>
      </c>
      <c r="M4384" s="1">
        <v>43068</v>
      </c>
      <c r="N4384">
        <v>24.349900000000002</v>
      </c>
      <c r="P4384" s="1">
        <v>43252</v>
      </c>
      <c r="Q4384">
        <v>16.506</v>
      </c>
      <c r="S4384" s="1">
        <v>43252</v>
      </c>
      <c r="T4384">
        <v>19.4177</v>
      </c>
      <c r="V4384" s="1">
        <v>42887</v>
      </c>
      <c r="W4384">
        <v>20.533100000000001</v>
      </c>
      <c r="Y4384" s="1">
        <v>42887</v>
      </c>
      <c r="Z4384">
        <v>19.762899999999998</v>
      </c>
      <c r="AB4384" s="1">
        <v>43255</v>
      </c>
      <c r="AC4384">
        <v>15.7498</v>
      </c>
      <c r="AE4384" s="1">
        <v>42887</v>
      </c>
      <c r="AF4384">
        <v>10.847</v>
      </c>
      <c r="AH4384" s="1"/>
      <c r="AK4384" s="1">
        <v>43252</v>
      </c>
      <c r="AL4384">
        <v>14.159599999999999</v>
      </c>
      <c r="AN4384" s="1">
        <v>42887</v>
      </c>
      <c r="AO4384">
        <v>21.597200000000001</v>
      </c>
      <c r="AQ4384" s="1">
        <v>42887</v>
      </c>
      <c r="AR4384">
        <v>22.154800000000002</v>
      </c>
      <c r="AT4384" s="1"/>
      <c r="AW4384" s="1">
        <v>42887</v>
      </c>
      <c r="AX4384">
        <v>20.652999999999999</v>
      </c>
      <c r="AZ4384" s="1">
        <v>43251</v>
      </c>
      <c r="BA4384">
        <v>18.719899999999999</v>
      </c>
      <c r="BC4384" s="1"/>
      <c r="BF4384" s="1"/>
      <c r="BI4384" s="1">
        <v>42887</v>
      </c>
      <c r="BJ4384">
        <v>16.631799999999998</v>
      </c>
      <c r="BL4384" s="1">
        <v>42887</v>
      </c>
      <c r="BM4384">
        <v>16.849900000000002</v>
      </c>
      <c r="BO4384" s="1">
        <v>42887</v>
      </c>
      <c r="BP4384">
        <v>21.8203</v>
      </c>
      <c r="BR4384" s="1">
        <v>42887</v>
      </c>
      <c r="BS4384">
        <v>19.108799999999999</v>
      </c>
    </row>
    <row r="4385" spans="1:71" x14ac:dyDescent="0.45">
      <c r="A4385" s="1">
        <v>42888</v>
      </c>
      <c r="B4385">
        <v>25.621500000000001</v>
      </c>
      <c r="D4385" s="1">
        <v>42888</v>
      </c>
      <c r="E4385">
        <v>18.5319</v>
      </c>
      <c r="G4385" s="1">
        <v>42888</v>
      </c>
      <c r="H4385">
        <v>21.332100000000001</v>
      </c>
      <c r="J4385" s="1">
        <v>42888</v>
      </c>
      <c r="K4385">
        <v>18.763400000000001</v>
      </c>
      <c r="M4385" s="1">
        <v>43069</v>
      </c>
      <c r="N4385">
        <v>24.349900000000002</v>
      </c>
      <c r="P4385" s="1">
        <v>43255</v>
      </c>
      <c r="Q4385">
        <v>16.486699999999999</v>
      </c>
      <c r="S4385" s="1">
        <v>43255</v>
      </c>
      <c r="T4385">
        <v>19.207000000000001</v>
      </c>
      <c r="V4385" s="1">
        <v>42888</v>
      </c>
      <c r="W4385">
        <v>20.4802</v>
      </c>
      <c r="Y4385" s="1">
        <v>42888</v>
      </c>
      <c r="Z4385">
        <v>19.855899999999998</v>
      </c>
      <c r="AB4385" s="1">
        <v>43256</v>
      </c>
      <c r="AC4385">
        <v>15.620200000000001</v>
      </c>
      <c r="AE4385" s="1">
        <v>42888</v>
      </c>
      <c r="AF4385">
        <v>10.8972</v>
      </c>
      <c r="AH4385" s="1"/>
      <c r="AK4385" s="1">
        <v>43255</v>
      </c>
      <c r="AL4385">
        <v>14.0022</v>
      </c>
      <c r="AN4385" s="1">
        <v>42888</v>
      </c>
      <c r="AO4385">
        <v>21.8687</v>
      </c>
      <c r="AQ4385" s="1">
        <v>42888</v>
      </c>
      <c r="AR4385">
        <v>22.281300000000002</v>
      </c>
      <c r="AT4385" s="1"/>
      <c r="AW4385" s="1">
        <v>42888</v>
      </c>
      <c r="AX4385">
        <v>20.578299999999999</v>
      </c>
      <c r="AZ4385" s="1">
        <v>43252</v>
      </c>
      <c r="BA4385">
        <v>18.242599999999999</v>
      </c>
      <c r="BC4385" s="1"/>
      <c r="BF4385" s="1"/>
      <c r="BI4385" s="1">
        <v>42888</v>
      </c>
      <c r="BJ4385">
        <v>16.673400000000001</v>
      </c>
      <c r="BL4385" s="1">
        <v>42888</v>
      </c>
      <c r="BM4385">
        <v>16.8764</v>
      </c>
      <c r="BO4385" s="1">
        <v>42888</v>
      </c>
      <c r="BP4385">
        <v>21.906400000000001</v>
      </c>
      <c r="BR4385" s="1">
        <v>42888</v>
      </c>
      <c r="BS4385">
        <v>19.1358</v>
      </c>
    </row>
    <row r="4386" spans="1:71" x14ac:dyDescent="0.45">
      <c r="A4386" s="1">
        <v>42891</v>
      </c>
      <c r="B4386">
        <v>25.324200000000001</v>
      </c>
      <c r="D4386" s="1">
        <v>42891</v>
      </c>
      <c r="E4386">
        <v>18.447800000000001</v>
      </c>
      <c r="G4386" s="1">
        <v>42891</v>
      </c>
      <c r="H4386">
        <v>21.2239</v>
      </c>
      <c r="J4386" s="1">
        <v>42891</v>
      </c>
      <c r="K4386">
        <v>18.6937</v>
      </c>
      <c r="M4386" s="1">
        <v>43070</v>
      </c>
      <c r="N4386">
        <v>24.349900000000002</v>
      </c>
      <c r="P4386" s="1">
        <v>43256</v>
      </c>
      <c r="Q4386">
        <v>16.506</v>
      </c>
      <c r="S4386" s="1">
        <v>43256</v>
      </c>
      <c r="T4386">
        <v>18.9878</v>
      </c>
      <c r="V4386" s="1">
        <v>42891</v>
      </c>
      <c r="W4386">
        <v>20.349</v>
      </c>
      <c r="Y4386" s="1">
        <v>42891</v>
      </c>
      <c r="Z4386">
        <v>19.7271</v>
      </c>
      <c r="AB4386" s="1">
        <v>43257</v>
      </c>
      <c r="AC4386">
        <v>15.283799999999999</v>
      </c>
      <c r="AE4386" s="1">
        <v>42891</v>
      </c>
      <c r="AF4386">
        <v>10.882300000000001</v>
      </c>
      <c r="AH4386" s="1"/>
      <c r="AK4386" s="1">
        <v>43256</v>
      </c>
      <c r="AL4386">
        <v>14.0519</v>
      </c>
      <c r="AN4386" s="1">
        <v>42891</v>
      </c>
      <c r="AO4386">
        <v>21.7195</v>
      </c>
      <c r="AQ4386" s="1">
        <v>42891</v>
      </c>
      <c r="AR4386">
        <v>22.146999999999998</v>
      </c>
      <c r="AT4386" s="1"/>
      <c r="AW4386" s="1">
        <v>42891</v>
      </c>
      <c r="AX4386">
        <v>20.538</v>
      </c>
      <c r="AZ4386" s="1">
        <v>43255</v>
      </c>
      <c r="BA4386">
        <v>17.979199999999999</v>
      </c>
      <c r="BC4386" s="1"/>
      <c r="BF4386" s="1"/>
      <c r="BI4386" s="1">
        <v>42891</v>
      </c>
      <c r="BJ4386">
        <v>16.6568</v>
      </c>
      <c r="BL4386" s="1">
        <v>42891</v>
      </c>
      <c r="BM4386">
        <v>16.810200000000002</v>
      </c>
      <c r="BO4386" s="1">
        <v>42891</v>
      </c>
      <c r="BP4386">
        <v>21.688800000000001</v>
      </c>
      <c r="BR4386" s="1">
        <v>42891</v>
      </c>
      <c r="BS4386">
        <v>19.0441</v>
      </c>
    </row>
    <row r="4387" spans="1:71" x14ac:dyDescent="0.45">
      <c r="A4387" s="1">
        <v>42892</v>
      </c>
      <c r="B4387">
        <v>25.293099999999999</v>
      </c>
      <c r="D4387" s="1">
        <v>42892</v>
      </c>
      <c r="E4387">
        <v>18.367999999999999</v>
      </c>
      <c r="G4387" s="1">
        <v>42892</v>
      </c>
      <c r="H4387">
        <v>21.201499999999999</v>
      </c>
      <c r="J4387" s="1">
        <v>42892</v>
      </c>
      <c r="K4387">
        <v>18.623999999999999</v>
      </c>
      <c r="M4387" s="1">
        <v>43073</v>
      </c>
      <c r="N4387">
        <v>24.298300000000001</v>
      </c>
      <c r="P4387" s="1">
        <v>43257</v>
      </c>
      <c r="Q4387">
        <v>16.2166</v>
      </c>
      <c r="S4387" s="1">
        <v>43257</v>
      </c>
      <c r="T4387">
        <v>18.613800000000001</v>
      </c>
      <c r="V4387" s="1">
        <v>42892</v>
      </c>
      <c r="W4387">
        <v>20.2532</v>
      </c>
      <c r="Y4387" s="1">
        <v>42892</v>
      </c>
      <c r="Z4387">
        <v>19.7181</v>
      </c>
      <c r="AB4387" s="1">
        <v>43258</v>
      </c>
      <c r="AC4387">
        <v>15.354800000000001</v>
      </c>
      <c r="AE4387" s="1">
        <v>42892</v>
      </c>
      <c r="AF4387">
        <v>10.8687</v>
      </c>
      <c r="AH4387" s="1"/>
      <c r="AK4387" s="1">
        <v>43257</v>
      </c>
      <c r="AL4387">
        <v>13.7331</v>
      </c>
      <c r="AN4387" s="1">
        <v>42892</v>
      </c>
      <c r="AO4387">
        <v>21.6951</v>
      </c>
      <c r="AQ4387" s="1">
        <v>42892</v>
      </c>
      <c r="AR4387">
        <v>22.157900000000001</v>
      </c>
      <c r="AT4387" s="1"/>
      <c r="AW4387" s="1">
        <v>42892</v>
      </c>
      <c r="AX4387">
        <v>20.584</v>
      </c>
      <c r="AZ4387" s="1">
        <v>43256</v>
      </c>
      <c r="BA4387">
        <v>17.8005</v>
      </c>
      <c r="BC4387" s="1"/>
      <c r="BF4387" s="1"/>
      <c r="BI4387" s="1">
        <v>42892</v>
      </c>
      <c r="BJ4387">
        <v>16.6068</v>
      </c>
      <c r="BL4387" s="1">
        <v>42892</v>
      </c>
      <c r="BM4387">
        <v>16.803599999999999</v>
      </c>
      <c r="BO4387" s="1">
        <v>42892</v>
      </c>
      <c r="BP4387">
        <v>21.552800000000001</v>
      </c>
      <c r="BR4387" s="1">
        <v>42892</v>
      </c>
      <c r="BS4387">
        <v>19.010999999999999</v>
      </c>
    </row>
    <row r="4388" spans="1:71" x14ac:dyDescent="0.45">
      <c r="A4388" s="1">
        <v>42893</v>
      </c>
      <c r="B4388">
        <v>25.597300000000001</v>
      </c>
      <c r="D4388" s="1">
        <v>42893</v>
      </c>
      <c r="E4388">
        <v>18.4345</v>
      </c>
      <c r="G4388" s="1">
        <v>42893</v>
      </c>
      <c r="H4388">
        <v>21.227599999999999</v>
      </c>
      <c r="J4388" s="1">
        <v>42893</v>
      </c>
      <c r="K4388">
        <v>18.750499999999999</v>
      </c>
      <c r="M4388" s="1">
        <v>43074</v>
      </c>
      <c r="N4388">
        <v>24.242100000000001</v>
      </c>
      <c r="P4388" s="1">
        <v>43258</v>
      </c>
      <c r="Q4388">
        <v>16.345199999999998</v>
      </c>
      <c r="S4388" s="1">
        <v>43258</v>
      </c>
      <c r="T4388">
        <v>18.648199999999999</v>
      </c>
      <c r="V4388" s="1">
        <v>42893</v>
      </c>
      <c r="W4388">
        <v>20.293500000000002</v>
      </c>
      <c r="Y4388" s="1">
        <v>42893</v>
      </c>
      <c r="Z4388">
        <v>19.802199999999999</v>
      </c>
      <c r="AB4388" s="1">
        <v>43259</v>
      </c>
      <c r="AC4388">
        <v>15.2796</v>
      </c>
      <c r="AE4388" s="1">
        <v>42893</v>
      </c>
      <c r="AF4388">
        <v>10.925699999999999</v>
      </c>
      <c r="AH4388" s="1"/>
      <c r="AK4388" s="1">
        <v>43258</v>
      </c>
      <c r="AL4388">
        <v>13.8035</v>
      </c>
      <c r="AN4388" s="1">
        <v>42893</v>
      </c>
      <c r="AO4388">
        <v>21.814900000000002</v>
      </c>
      <c r="AQ4388" s="1">
        <v>42893</v>
      </c>
      <c r="AR4388">
        <v>22.260999999999999</v>
      </c>
      <c r="AT4388" s="1"/>
      <c r="AW4388" s="1">
        <v>42893</v>
      </c>
      <c r="AX4388">
        <v>20.457599999999999</v>
      </c>
      <c r="AZ4388" s="1">
        <v>43257</v>
      </c>
      <c r="BA4388">
        <v>17.436</v>
      </c>
      <c r="BC4388" s="1"/>
      <c r="BF4388" s="1"/>
      <c r="BI4388" s="1">
        <v>42893</v>
      </c>
      <c r="BJ4388">
        <v>16.506900000000002</v>
      </c>
      <c r="BL4388" s="1">
        <v>42893</v>
      </c>
      <c r="BM4388">
        <v>16.8764</v>
      </c>
      <c r="BO4388" s="1">
        <v>42893</v>
      </c>
      <c r="BP4388">
        <v>21.716000000000001</v>
      </c>
      <c r="BR4388" s="1">
        <v>42893</v>
      </c>
      <c r="BS4388">
        <v>19.069299999999998</v>
      </c>
    </row>
    <row r="4389" spans="1:71" x14ac:dyDescent="0.45">
      <c r="A4389" s="1">
        <v>42894</v>
      </c>
      <c r="B4389">
        <v>25.5213</v>
      </c>
      <c r="D4389" s="1">
        <v>42894</v>
      </c>
      <c r="E4389">
        <v>18.274999999999999</v>
      </c>
      <c r="G4389" s="1">
        <v>42894</v>
      </c>
      <c r="H4389">
        <v>21.0261</v>
      </c>
      <c r="J4389" s="1">
        <v>42894</v>
      </c>
      <c r="K4389">
        <v>18.577500000000001</v>
      </c>
      <c r="M4389" s="1">
        <v>43075</v>
      </c>
      <c r="N4389">
        <v>24.223299999999998</v>
      </c>
      <c r="P4389" s="1">
        <v>43259</v>
      </c>
      <c r="Q4389">
        <v>16.3066</v>
      </c>
      <c r="S4389" s="1">
        <v>43259</v>
      </c>
      <c r="T4389">
        <v>18.635300000000001</v>
      </c>
      <c r="V4389" s="1">
        <v>42894</v>
      </c>
      <c r="W4389">
        <v>20.0943</v>
      </c>
      <c r="Y4389" s="1">
        <v>42894</v>
      </c>
      <c r="Z4389">
        <v>19.506900000000002</v>
      </c>
      <c r="AB4389" s="1">
        <v>43262</v>
      </c>
      <c r="AC4389">
        <v>15.070600000000001</v>
      </c>
      <c r="AE4389" s="1">
        <v>42894</v>
      </c>
      <c r="AF4389">
        <v>10.770899999999999</v>
      </c>
      <c r="AH4389" s="1"/>
      <c r="AK4389" s="1">
        <v>43259</v>
      </c>
      <c r="AL4389">
        <v>13.795199999999999</v>
      </c>
      <c r="AN4389" s="1">
        <v>42894</v>
      </c>
      <c r="AO4389">
        <v>21.7807</v>
      </c>
      <c r="AQ4389" s="1">
        <v>42894</v>
      </c>
      <c r="AR4389">
        <v>22.084599999999998</v>
      </c>
      <c r="AT4389" s="1"/>
      <c r="AW4389" s="1">
        <v>42894</v>
      </c>
      <c r="AX4389">
        <v>20.451799999999999</v>
      </c>
      <c r="AZ4389" s="1">
        <v>43258</v>
      </c>
      <c r="BA4389">
        <v>17.5136</v>
      </c>
      <c r="BC4389" s="1"/>
      <c r="BF4389" s="1"/>
      <c r="BI4389" s="1">
        <v>42894</v>
      </c>
      <c r="BJ4389">
        <v>16.402899999999999</v>
      </c>
      <c r="BL4389" s="1">
        <v>42894</v>
      </c>
      <c r="BM4389">
        <v>16.787099999999999</v>
      </c>
      <c r="BO4389" s="1">
        <v>42894</v>
      </c>
      <c r="BP4389">
        <v>21.4621</v>
      </c>
      <c r="BR4389" s="1">
        <v>42894</v>
      </c>
      <c r="BS4389">
        <v>18.901800000000001</v>
      </c>
    </row>
    <row r="4390" spans="1:71" x14ac:dyDescent="0.45">
      <c r="A4390" s="1">
        <v>42895</v>
      </c>
      <c r="B4390">
        <v>25.6768</v>
      </c>
      <c r="D4390" s="1">
        <v>42895</v>
      </c>
      <c r="E4390">
        <v>18.279399999999999</v>
      </c>
      <c r="G4390" s="1">
        <v>42895</v>
      </c>
      <c r="H4390">
        <v>21.003699999999998</v>
      </c>
      <c r="J4390" s="1">
        <v>42895</v>
      </c>
      <c r="K4390">
        <v>18.554300000000001</v>
      </c>
      <c r="M4390" s="1">
        <v>43076</v>
      </c>
      <c r="N4390">
        <v>24.167100000000001</v>
      </c>
      <c r="P4390" s="1">
        <v>43262</v>
      </c>
      <c r="Q4390">
        <v>16.222999999999999</v>
      </c>
      <c r="S4390" s="1">
        <v>43262</v>
      </c>
      <c r="T4390">
        <v>18.325800000000001</v>
      </c>
      <c r="V4390" s="1">
        <v>42895</v>
      </c>
      <c r="W4390">
        <v>19.995899999999999</v>
      </c>
      <c r="Y4390" s="1">
        <v>42895</v>
      </c>
      <c r="Z4390">
        <v>19.506900000000002</v>
      </c>
      <c r="AB4390" s="1">
        <v>43263</v>
      </c>
      <c r="AC4390">
        <v>15.145899999999999</v>
      </c>
      <c r="AE4390" s="1">
        <v>42895</v>
      </c>
      <c r="AF4390">
        <v>10.7668</v>
      </c>
      <c r="AH4390" s="1"/>
      <c r="AK4390" s="1">
        <v>43262</v>
      </c>
      <c r="AL4390">
        <v>13.6503</v>
      </c>
      <c r="AN4390" s="1">
        <v>42895</v>
      </c>
      <c r="AO4390">
        <v>21.871200000000002</v>
      </c>
      <c r="AQ4390" s="1">
        <v>42895</v>
      </c>
      <c r="AR4390">
        <v>21.895600000000002</v>
      </c>
      <c r="AT4390" s="1"/>
      <c r="AW4390" s="1">
        <v>42895</v>
      </c>
      <c r="AX4390">
        <v>20.3368</v>
      </c>
      <c r="AZ4390" s="1">
        <v>43259</v>
      </c>
      <c r="BA4390">
        <v>17.494800000000001</v>
      </c>
      <c r="BC4390" s="1"/>
      <c r="BF4390" s="1"/>
      <c r="BI4390" s="1">
        <v>42895</v>
      </c>
      <c r="BJ4390">
        <v>16.3155</v>
      </c>
      <c r="BL4390" s="1">
        <v>42895</v>
      </c>
      <c r="BM4390">
        <v>16.767199999999999</v>
      </c>
      <c r="BO4390" s="1">
        <v>42895</v>
      </c>
      <c r="BP4390">
        <v>21.466699999999999</v>
      </c>
      <c r="BR4390" s="1">
        <v>42895</v>
      </c>
      <c r="BS4390">
        <v>18.900700000000001</v>
      </c>
    </row>
    <row r="4391" spans="1:71" x14ac:dyDescent="0.45">
      <c r="A4391" s="1">
        <v>42898</v>
      </c>
      <c r="B4391">
        <v>25.389900000000001</v>
      </c>
      <c r="D4391" s="1">
        <v>42898</v>
      </c>
      <c r="E4391">
        <v>18.2395</v>
      </c>
      <c r="G4391" s="1">
        <v>42898</v>
      </c>
      <c r="H4391">
        <v>20.943999999999999</v>
      </c>
      <c r="J4391" s="1">
        <v>42898</v>
      </c>
      <c r="K4391">
        <v>18.438099999999999</v>
      </c>
      <c r="M4391" s="1">
        <v>43077</v>
      </c>
      <c r="N4391">
        <v>24.181100000000001</v>
      </c>
      <c r="P4391" s="1">
        <v>43263</v>
      </c>
      <c r="Q4391">
        <v>16.666799999999999</v>
      </c>
      <c r="S4391" s="1">
        <v>43263</v>
      </c>
      <c r="T4391">
        <v>18.613800000000001</v>
      </c>
      <c r="V4391" s="1">
        <v>42898</v>
      </c>
      <c r="W4391">
        <v>20.0413</v>
      </c>
      <c r="Y4391" s="1">
        <v>42898</v>
      </c>
      <c r="Z4391">
        <v>19.505099999999999</v>
      </c>
      <c r="AB4391" s="1">
        <v>43264</v>
      </c>
      <c r="AC4391">
        <v>15.097799999999999</v>
      </c>
      <c r="AE4391" s="1">
        <v>42898</v>
      </c>
      <c r="AF4391">
        <v>10.7492</v>
      </c>
      <c r="AH4391" s="1"/>
      <c r="AK4391" s="1">
        <v>43263</v>
      </c>
      <c r="AL4391">
        <v>13.795199999999999</v>
      </c>
      <c r="AN4391" s="1">
        <v>42898</v>
      </c>
      <c r="AO4391">
        <v>21.7636</v>
      </c>
      <c r="AQ4391" s="1">
        <v>42898</v>
      </c>
      <c r="AR4391">
        <v>21.767600000000002</v>
      </c>
      <c r="AT4391" s="1"/>
      <c r="AW4391" s="1">
        <v>42898</v>
      </c>
      <c r="AX4391">
        <v>20.428799999999999</v>
      </c>
      <c r="AZ4391" s="1">
        <v>43262</v>
      </c>
      <c r="BA4391">
        <v>17.2973</v>
      </c>
      <c r="BC4391" s="1"/>
      <c r="BF4391" s="1"/>
      <c r="BI4391" s="1">
        <v>42898</v>
      </c>
      <c r="BJ4391">
        <v>16.182300000000001</v>
      </c>
      <c r="BL4391" s="1">
        <v>42898</v>
      </c>
      <c r="BM4391">
        <v>16.823499999999999</v>
      </c>
      <c r="BO4391" s="1">
        <v>42898</v>
      </c>
      <c r="BP4391">
        <v>21.389600000000002</v>
      </c>
      <c r="BR4391" s="1">
        <v>42898</v>
      </c>
      <c r="BS4391">
        <v>18.858699999999999</v>
      </c>
    </row>
    <row r="4392" spans="1:71" x14ac:dyDescent="0.45">
      <c r="A4392" s="1">
        <v>42899</v>
      </c>
      <c r="B4392">
        <v>25.192799999999998</v>
      </c>
      <c r="D4392" s="1">
        <v>42899</v>
      </c>
      <c r="E4392">
        <v>18.274999999999999</v>
      </c>
      <c r="G4392" s="1">
        <v>42899</v>
      </c>
      <c r="H4392">
        <v>21.003699999999998</v>
      </c>
      <c r="J4392" s="1">
        <v>42899</v>
      </c>
      <c r="K4392">
        <v>18.5001</v>
      </c>
      <c r="M4392" s="1">
        <v>43080</v>
      </c>
      <c r="N4392">
        <v>24.181100000000001</v>
      </c>
      <c r="P4392" s="1">
        <v>43264</v>
      </c>
      <c r="Q4392">
        <v>16.493200000000002</v>
      </c>
      <c r="S4392" s="1">
        <v>43264</v>
      </c>
      <c r="T4392">
        <v>18.523499999999999</v>
      </c>
      <c r="V4392" s="1">
        <v>42899</v>
      </c>
      <c r="W4392">
        <v>20.018599999999999</v>
      </c>
      <c r="Y4392" s="1">
        <v>42899</v>
      </c>
      <c r="Z4392">
        <v>19.5839</v>
      </c>
      <c r="AB4392" s="1">
        <v>43265</v>
      </c>
      <c r="AC4392">
        <v>15.3507</v>
      </c>
      <c r="AE4392" s="1">
        <v>42899</v>
      </c>
      <c r="AF4392">
        <v>10.7804</v>
      </c>
      <c r="AH4392" s="1"/>
      <c r="AK4392" s="1">
        <v>43264</v>
      </c>
      <c r="AL4392">
        <v>13.9236</v>
      </c>
      <c r="AN4392" s="1">
        <v>42899</v>
      </c>
      <c r="AO4392">
        <v>21.839400000000001</v>
      </c>
      <c r="AQ4392" s="1">
        <v>42899</v>
      </c>
      <c r="AR4392">
        <v>21.8504</v>
      </c>
      <c r="AT4392" s="1"/>
      <c r="AW4392" s="1">
        <v>42899</v>
      </c>
      <c r="AX4392">
        <v>20.428799999999999</v>
      </c>
      <c r="AZ4392" s="1">
        <v>43263</v>
      </c>
      <c r="BA4392">
        <v>17.537099999999999</v>
      </c>
      <c r="BC4392" s="1"/>
      <c r="BF4392" s="1"/>
      <c r="BI4392" s="1">
        <v>42899</v>
      </c>
      <c r="BJ4392">
        <v>16.2239</v>
      </c>
      <c r="BL4392" s="1">
        <v>42899</v>
      </c>
      <c r="BM4392">
        <v>16.892900000000001</v>
      </c>
      <c r="BO4392" s="1">
        <v>42899</v>
      </c>
      <c r="BP4392">
        <v>21.339700000000001</v>
      </c>
      <c r="BR4392" s="1">
        <v>42899</v>
      </c>
      <c r="BS4392">
        <v>18.889099999999999</v>
      </c>
    </row>
    <row r="4393" spans="1:71" x14ac:dyDescent="0.45">
      <c r="A4393" s="1">
        <v>42900</v>
      </c>
      <c r="B4393">
        <v>25.324200000000001</v>
      </c>
      <c r="D4393" s="1">
        <v>42900</v>
      </c>
      <c r="E4393">
        <v>18.416799999999999</v>
      </c>
      <c r="G4393" s="1">
        <v>42900</v>
      </c>
      <c r="H4393">
        <v>21.048500000000001</v>
      </c>
      <c r="J4393" s="1">
        <v>42900</v>
      </c>
      <c r="K4393">
        <v>18.580100000000002</v>
      </c>
      <c r="M4393" s="1">
        <v>43081</v>
      </c>
      <c r="N4393">
        <v>24.096699999999998</v>
      </c>
      <c r="P4393" s="1">
        <v>43265</v>
      </c>
      <c r="Q4393">
        <v>16.840499999999999</v>
      </c>
      <c r="S4393" s="1">
        <v>43265</v>
      </c>
      <c r="T4393">
        <v>18.7514</v>
      </c>
      <c r="V4393" s="1">
        <v>42900</v>
      </c>
      <c r="W4393">
        <v>20.175000000000001</v>
      </c>
      <c r="Y4393" s="1">
        <v>42900</v>
      </c>
      <c r="Z4393">
        <v>19.777200000000001</v>
      </c>
      <c r="AB4393" s="1">
        <v>43266</v>
      </c>
      <c r="AC4393">
        <v>15.526199999999999</v>
      </c>
      <c r="AE4393" s="1">
        <v>42900</v>
      </c>
      <c r="AF4393">
        <v>10.7859</v>
      </c>
      <c r="AH4393" s="1"/>
      <c r="AK4393" s="1">
        <v>43265</v>
      </c>
      <c r="AL4393">
        <v>14.188499999999999</v>
      </c>
      <c r="AN4393" s="1">
        <v>42900</v>
      </c>
      <c r="AO4393">
        <v>21.829599999999999</v>
      </c>
      <c r="AQ4393" s="1">
        <v>42900</v>
      </c>
      <c r="AR4393">
        <v>22.037700000000001</v>
      </c>
      <c r="AT4393" s="1"/>
      <c r="AW4393" s="1">
        <v>42900</v>
      </c>
      <c r="AX4393">
        <v>20.492100000000001</v>
      </c>
      <c r="AZ4393" s="1">
        <v>43264</v>
      </c>
      <c r="BA4393">
        <v>17.4831</v>
      </c>
      <c r="BC4393" s="1"/>
      <c r="BF4393" s="1"/>
      <c r="BI4393" s="1">
        <v>42900</v>
      </c>
      <c r="BJ4393">
        <v>16.352899999999998</v>
      </c>
      <c r="BL4393" s="1">
        <v>42900</v>
      </c>
      <c r="BM4393">
        <v>16.945900000000002</v>
      </c>
      <c r="BO4393" s="1">
        <v>42900</v>
      </c>
      <c r="BP4393">
        <v>21.4757</v>
      </c>
      <c r="BR4393" s="1">
        <v>42900</v>
      </c>
      <c r="BS4393">
        <v>19.001200000000001</v>
      </c>
    </row>
    <row r="4394" spans="1:71" x14ac:dyDescent="0.45">
      <c r="A4394" s="1">
        <v>42901</v>
      </c>
      <c r="B4394">
        <v>25.396799999999999</v>
      </c>
      <c r="D4394" s="1">
        <v>42901</v>
      </c>
      <c r="E4394">
        <v>18.461099999999998</v>
      </c>
      <c r="G4394" s="1">
        <v>42901</v>
      </c>
      <c r="H4394">
        <v>21.0746</v>
      </c>
      <c r="J4394" s="1">
        <v>42901</v>
      </c>
      <c r="K4394">
        <v>18.6266</v>
      </c>
      <c r="M4394" s="1">
        <v>43082</v>
      </c>
      <c r="N4394">
        <v>24.1952</v>
      </c>
      <c r="P4394" s="1">
        <v>43266</v>
      </c>
      <c r="Q4394">
        <v>16.654</v>
      </c>
      <c r="S4394" s="1">
        <v>43266</v>
      </c>
      <c r="T4394">
        <v>18.949100000000001</v>
      </c>
      <c r="V4394" s="1">
        <v>42901</v>
      </c>
      <c r="W4394">
        <v>20.222899999999999</v>
      </c>
      <c r="Y4394" s="1">
        <v>42901</v>
      </c>
      <c r="Z4394">
        <v>19.7897</v>
      </c>
      <c r="AB4394" s="1">
        <v>43269</v>
      </c>
      <c r="AC4394">
        <v>15.549200000000001</v>
      </c>
      <c r="AE4394" s="1">
        <v>42901</v>
      </c>
      <c r="AF4394">
        <v>10.8687</v>
      </c>
      <c r="AH4394" s="1"/>
      <c r="AK4394" s="1">
        <v>43266</v>
      </c>
      <c r="AL4394">
        <v>14.3666</v>
      </c>
      <c r="AN4394" s="1">
        <v>42901</v>
      </c>
      <c r="AO4394">
        <v>22.0106</v>
      </c>
      <c r="AQ4394" s="1">
        <v>42901</v>
      </c>
      <c r="AR4394">
        <v>22.150099999999998</v>
      </c>
      <c r="AT4394" s="1"/>
      <c r="AW4394" s="1">
        <v>42901</v>
      </c>
      <c r="AX4394">
        <v>20.693300000000001</v>
      </c>
      <c r="AZ4394" s="1">
        <v>43265</v>
      </c>
      <c r="BA4394">
        <v>17.732299999999999</v>
      </c>
      <c r="BC4394" s="1"/>
      <c r="BF4394" s="1"/>
      <c r="BI4394" s="1">
        <v>42901</v>
      </c>
      <c r="BJ4394">
        <v>16.415399999999998</v>
      </c>
      <c r="BL4394" s="1">
        <v>42901</v>
      </c>
      <c r="BM4394">
        <v>17.108000000000001</v>
      </c>
      <c r="BO4394" s="1">
        <v>42901</v>
      </c>
      <c r="BP4394">
        <v>21.575500000000002</v>
      </c>
      <c r="BR4394" s="1">
        <v>42901</v>
      </c>
      <c r="BS4394">
        <v>19.108000000000001</v>
      </c>
    </row>
    <row r="4395" spans="1:71" x14ac:dyDescent="0.45">
      <c r="A4395" s="1">
        <v>42902</v>
      </c>
      <c r="B4395">
        <v>25.244700000000002</v>
      </c>
      <c r="D4395" s="1">
        <v>42902</v>
      </c>
      <c r="E4395">
        <v>18.687000000000001</v>
      </c>
      <c r="G4395" s="1">
        <v>42902</v>
      </c>
      <c r="H4395">
        <v>21.298500000000001</v>
      </c>
      <c r="J4395" s="1">
        <v>42902</v>
      </c>
      <c r="K4395">
        <v>18.698899999999998</v>
      </c>
      <c r="M4395" s="1">
        <v>43083</v>
      </c>
      <c r="N4395">
        <v>24.106100000000001</v>
      </c>
      <c r="P4395" s="1">
        <v>43269</v>
      </c>
      <c r="Q4395">
        <v>16.776199999999999</v>
      </c>
      <c r="S4395" s="1">
        <v>43269</v>
      </c>
      <c r="T4395">
        <v>19.121099999999998</v>
      </c>
      <c r="V4395" s="1">
        <v>42902</v>
      </c>
      <c r="W4395">
        <v>20.3566</v>
      </c>
      <c r="Y4395" s="1">
        <v>42902</v>
      </c>
      <c r="Z4395">
        <v>19.9025</v>
      </c>
      <c r="AB4395" s="1">
        <v>43270</v>
      </c>
      <c r="AC4395">
        <v>15.8125</v>
      </c>
      <c r="AE4395" s="1">
        <v>42902</v>
      </c>
      <c r="AF4395">
        <v>10.866</v>
      </c>
      <c r="AH4395" s="1"/>
      <c r="AK4395" s="1">
        <v>43269</v>
      </c>
      <c r="AL4395">
        <v>14.383100000000001</v>
      </c>
      <c r="AN4395" s="1">
        <v>42902</v>
      </c>
      <c r="AO4395">
        <v>21.902999999999999</v>
      </c>
      <c r="AQ4395" s="1">
        <v>42902</v>
      </c>
      <c r="AR4395">
        <v>22.301600000000001</v>
      </c>
      <c r="AT4395" s="1"/>
      <c r="AW4395" s="1">
        <v>42902</v>
      </c>
      <c r="AX4395">
        <v>20.9693</v>
      </c>
      <c r="AZ4395" s="1">
        <v>43266</v>
      </c>
      <c r="BA4395">
        <v>17.896899999999999</v>
      </c>
      <c r="BC4395" s="1"/>
      <c r="BF4395" s="1"/>
      <c r="BI4395" s="1">
        <v>42902</v>
      </c>
      <c r="BJ4395">
        <v>16.436199999999999</v>
      </c>
      <c r="BL4395" s="1">
        <v>42902</v>
      </c>
      <c r="BM4395">
        <v>17.048400000000001</v>
      </c>
      <c r="BO4395" s="1">
        <v>42902</v>
      </c>
      <c r="BP4395">
        <v>21.6661</v>
      </c>
      <c r="BR4395" s="1">
        <v>42902</v>
      </c>
      <c r="BS4395">
        <v>19.200099999999999</v>
      </c>
    </row>
    <row r="4396" spans="1:71" x14ac:dyDescent="0.45">
      <c r="A4396" s="1">
        <v>42905</v>
      </c>
      <c r="B4396">
        <v>25.3</v>
      </c>
      <c r="D4396" s="1">
        <v>42905</v>
      </c>
      <c r="E4396">
        <v>18.545200000000001</v>
      </c>
      <c r="G4396" s="1">
        <v>42905</v>
      </c>
      <c r="H4396">
        <v>21.190300000000001</v>
      </c>
      <c r="J4396" s="1">
        <v>42905</v>
      </c>
      <c r="K4396">
        <v>18.605899999999998</v>
      </c>
      <c r="M4396" s="1">
        <v>43084</v>
      </c>
      <c r="N4396">
        <v>24.1342</v>
      </c>
      <c r="P4396" s="1">
        <v>43270</v>
      </c>
      <c r="Q4396">
        <v>16.969200000000001</v>
      </c>
      <c r="S4396" s="1">
        <v>43270</v>
      </c>
      <c r="T4396">
        <v>19.434899999999999</v>
      </c>
      <c r="V4396" s="1">
        <v>42905</v>
      </c>
      <c r="W4396">
        <v>20.270800000000001</v>
      </c>
      <c r="Y4396" s="1">
        <v>42905</v>
      </c>
      <c r="Z4396">
        <v>19.8506</v>
      </c>
      <c r="AB4396" s="1">
        <v>43271</v>
      </c>
      <c r="AC4396">
        <v>15.921099999999999</v>
      </c>
      <c r="AE4396" s="1">
        <v>42905</v>
      </c>
      <c r="AF4396">
        <v>10.7967</v>
      </c>
      <c r="AH4396" s="1"/>
      <c r="AK4396" s="1">
        <v>43270</v>
      </c>
      <c r="AL4396">
        <v>14.457699999999999</v>
      </c>
      <c r="AN4396" s="1">
        <v>42905</v>
      </c>
      <c r="AO4396">
        <v>21.744</v>
      </c>
      <c r="AQ4396" s="1">
        <v>42905</v>
      </c>
      <c r="AR4396">
        <v>22.231300000000001</v>
      </c>
      <c r="AT4396" s="1"/>
      <c r="AW4396" s="1">
        <v>42905</v>
      </c>
      <c r="AX4396">
        <v>20.5898</v>
      </c>
      <c r="AZ4396" s="1">
        <v>43269</v>
      </c>
      <c r="BA4396">
        <v>17.953399999999998</v>
      </c>
      <c r="BC4396" s="1"/>
      <c r="BF4396" s="1"/>
      <c r="BI4396" s="1">
        <v>42905</v>
      </c>
      <c r="BJ4396">
        <v>16.473600000000001</v>
      </c>
      <c r="BL4396" s="1">
        <v>42905</v>
      </c>
      <c r="BM4396">
        <v>17.012</v>
      </c>
      <c r="BO4396" s="1">
        <v>42905</v>
      </c>
      <c r="BP4396">
        <v>21.575500000000002</v>
      </c>
      <c r="BR4396" s="1">
        <v>42905</v>
      </c>
      <c r="BS4396">
        <v>19.126100000000001</v>
      </c>
    </row>
    <row r="4397" spans="1:71" x14ac:dyDescent="0.45">
      <c r="A4397" s="1">
        <v>42906</v>
      </c>
      <c r="B4397">
        <v>25.3035</v>
      </c>
      <c r="D4397" s="1">
        <v>42906</v>
      </c>
      <c r="E4397">
        <v>18.5364</v>
      </c>
      <c r="G4397" s="1">
        <v>42906</v>
      </c>
      <c r="H4397">
        <v>21.302199999999999</v>
      </c>
      <c r="J4397" s="1">
        <v>42906</v>
      </c>
      <c r="K4397">
        <v>18.734999999999999</v>
      </c>
      <c r="M4397" s="1">
        <v>43087</v>
      </c>
      <c r="N4397">
        <v>24.1296</v>
      </c>
      <c r="P4397" s="1">
        <v>43271</v>
      </c>
      <c r="Q4397">
        <v>16.924199999999999</v>
      </c>
      <c r="S4397" s="1">
        <v>43271</v>
      </c>
      <c r="T4397">
        <v>19.3962</v>
      </c>
      <c r="V4397" s="1">
        <v>42906</v>
      </c>
      <c r="W4397">
        <v>20.227899999999998</v>
      </c>
      <c r="Y4397" s="1">
        <v>42906</v>
      </c>
      <c r="Z4397">
        <v>19.8721</v>
      </c>
      <c r="AB4397" s="1">
        <v>43272</v>
      </c>
      <c r="AC4397">
        <v>16.0716</v>
      </c>
      <c r="AE4397" s="1">
        <v>42906</v>
      </c>
      <c r="AF4397">
        <v>10.8293</v>
      </c>
      <c r="AH4397" s="1"/>
      <c r="AK4397" s="1">
        <v>43271</v>
      </c>
      <c r="AL4397">
        <v>14.4452</v>
      </c>
      <c r="AN4397" s="1">
        <v>42906</v>
      </c>
      <c r="AO4397">
        <v>21.677900000000001</v>
      </c>
      <c r="AQ4397" s="1">
        <v>42906</v>
      </c>
      <c r="AR4397">
        <v>22.164200000000001</v>
      </c>
      <c r="AT4397" s="1"/>
      <c r="AW4397" s="1">
        <v>42906</v>
      </c>
      <c r="AX4397">
        <v>20.371300000000002</v>
      </c>
      <c r="AZ4397" s="1">
        <v>43270</v>
      </c>
      <c r="BA4397">
        <v>18.2685</v>
      </c>
      <c r="BC4397" s="1"/>
      <c r="BF4397" s="1"/>
      <c r="BI4397" s="1">
        <v>42906</v>
      </c>
      <c r="BJ4397">
        <v>16.373799999999999</v>
      </c>
      <c r="BL4397" s="1">
        <v>42906</v>
      </c>
      <c r="BM4397">
        <v>17.108000000000001</v>
      </c>
      <c r="BO4397" s="1">
        <v>42906</v>
      </c>
      <c r="BP4397">
        <v>21.616299999999999</v>
      </c>
      <c r="BR4397" s="1">
        <v>42906</v>
      </c>
      <c r="BS4397">
        <v>19.1358</v>
      </c>
    </row>
    <row r="4398" spans="1:71" x14ac:dyDescent="0.45">
      <c r="A4398" s="1">
        <v>42907</v>
      </c>
      <c r="B4398">
        <v>25.262</v>
      </c>
      <c r="D4398" s="1">
        <v>42907</v>
      </c>
      <c r="E4398">
        <v>18.518699999999999</v>
      </c>
      <c r="G4398" s="1">
        <v>42907</v>
      </c>
      <c r="H4398">
        <v>21.070900000000002</v>
      </c>
      <c r="J4398" s="1">
        <v>42907</v>
      </c>
      <c r="K4398">
        <v>18.6937</v>
      </c>
      <c r="M4398" s="1">
        <v>43088</v>
      </c>
      <c r="N4398">
        <v>24.026399999999999</v>
      </c>
      <c r="P4398" s="1">
        <v>43272</v>
      </c>
      <c r="Q4398">
        <v>17.059200000000001</v>
      </c>
      <c r="S4398" s="1">
        <v>43272</v>
      </c>
      <c r="T4398">
        <v>19.486499999999999</v>
      </c>
      <c r="V4398" s="1">
        <v>42907</v>
      </c>
      <c r="W4398">
        <v>19.965599999999998</v>
      </c>
      <c r="Y4398" s="1">
        <v>42907</v>
      </c>
      <c r="Z4398">
        <v>19.712700000000002</v>
      </c>
      <c r="AB4398" s="1">
        <v>43273</v>
      </c>
      <c r="AC4398">
        <v>16.180299999999999</v>
      </c>
      <c r="AE4398" s="1">
        <v>42907</v>
      </c>
      <c r="AF4398">
        <v>10.7791</v>
      </c>
      <c r="AH4398" s="1"/>
      <c r="AK4398" s="1">
        <v>43272</v>
      </c>
      <c r="AL4398">
        <v>14.552899999999999</v>
      </c>
      <c r="AN4398" s="1">
        <v>42907</v>
      </c>
      <c r="AO4398">
        <v>21.616800000000001</v>
      </c>
      <c r="AQ4398" s="1">
        <v>42907</v>
      </c>
      <c r="AR4398">
        <v>22.023700000000002</v>
      </c>
      <c r="AT4398" s="1"/>
      <c r="AW4398" s="1">
        <v>42907</v>
      </c>
      <c r="AX4398">
        <v>20.3081</v>
      </c>
      <c r="AZ4398" s="1">
        <v>43271</v>
      </c>
      <c r="BA4398">
        <v>18.240200000000002</v>
      </c>
      <c r="BC4398" s="1"/>
      <c r="BF4398" s="1"/>
      <c r="BI4398" s="1">
        <v>42907</v>
      </c>
      <c r="BJ4398">
        <v>16.394600000000001</v>
      </c>
      <c r="BL4398" s="1">
        <v>42907</v>
      </c>
      <c r="BM4398">
        <v>16.939299999999999</v>
      </c>
      <c r="BO4398" s="1">
        <v>42907</v>
      </c>
      <c r="BP4398">
        <v>21.557300000000001</v>
      </c>
      <c r="BR4398" s="1">
        <v>42907</v>
      </c>
      <c r="BS4398">
        <v>19.012499999999999</v>
      </c>
    </row>
    <row r="4399" spans="1:71" x14ac:dyDescent="0.45">
      <c r="A4399" s="1">
        <v>42908</v>
      </c>
      <c r="B4399">
        <v>25.320799999999998</v>
      </c>
      <c r="D4399" s="1">
        <v>42908</v>
      </c>
      <c r="E4399">
        <v>18.425599999999999</v>
      </c>
      <c r="G4399" s="1">
        <v>42908</v>
      </c>
      <c r="H4399">
        <v>20.996300000000002</v>
      </c>
      <c r="J4399" s="1">
        <v>42908</v>
      </c>
      <c r="K4399">
        <v>18.536200000000001</v>
      </c>
      <c r="M4399" s="1">
        <v>43089</v>
      </c>
      <c r="N4399">
        <v>24.035799999999998</v>
      </c>
      <c r="P4399" s="1">
        <v>43273</v>
      </c>
      <c r="Q4399">
        <v>17.1236</v>
      </c>
      <c r="S4399" s="1">
        <v>43273</v>
      </c>
      <c r="T4399">
        <v>19.5337</v>
      </c>
      <c r="V4399" s="1">
        <v>42908</v>
      </c>
      <c r="W4399">
        <v>19.907599999999999</v>
      </c>
      <c r="Y4399" s="1">
        <v>42908</v>
      </c>
      <c r="Z4399">
        <v>19.6143</v>
      </c>
      <c r="AB4399" s="1">
        <v>43276</v>
      </c>
      <c r="AC4399">
        <v>16.525099999999998</v>
      </c>
      <c r="AE4399" s="1">
        <v>42908</v>
      </c>
      <c r="AF4399">
        <v>10.7546</v>
      </c>
      <c r="AH4399" s="1"/>
      <c r="AK4399" s="1">
        <v>43273</v>
      </c>
      <c r="AL4399">
        <v>14.528</v>
      </c>
      <c r="AN4399" s="1">
        <v>42908</v>
      </c>
      <c r="AO4399">
        <v>21.499300000000002</v>
      </c>
      <c r="AQ4399" s="1">
        <v>42908</v>
      </c>
      <c r="AR4399">
        <v>22.106400000000001</v>
      </c>
      <c r="AT4399" s="1"/>
      <c r="AW4399" s="1">
        <v>42908</v>
      </c>
      <c r="AX4399">
        <v>20.405799999999999</v>
      </c>
      <c r="AZ4399" s="1">
        <v>43272</v>
      </c>
      <c r="BA4399">
        <v>18.230799999999999</v>
      </c>
      <c r="BC4399" s="1"/>
      <c r="BF4399" s="1"/>
      <c r="BI4399" s="1">
        <v>42908</v>
      </c>
      <c r="BJ4399">
        <v>16.240600000000001</v>
      </c>
      <c r="BL4399" s="1">
        <v>42908</v>
      </c>
      <c r="BM4399">
        <v>16.667999999999999</v>
      </c>
      <c r="BO4399" s="1">
        <v>42908</v>
      </c>
      <c r="BP4399">
        <v>21.4621</v>
      </c>
      <c r="BR4399" s="1">
        <v>42908</v>
      </c>
      <c r="BS4399">
        <v>18.930499999999999</v>
      </c>
    </row>
    <row r="4400" spans="1:71" x14ac:dyDescent="0.45">
      <c r="A4400" s="1">
        <v>42909</v>
      </c>
      <c r="B4400">
        <v>25.3657</v>
      </c>
      <c r="D4400" s="1">
        <v>42909</v>
      </c>
      <c r="E4400">
        <v>18.363600000000002</v>
      </c>
      <c r="G4400" s="1">
        <v>42909</v>
      </c>
      <c r="H4400">
        <v>20.873100000000001</v>
      </c>
      <c r="J4400" s="1">
        <v>42909</v>
      </c>
      <c r="K4400">
        <v>18.4742</v>
      </c>
      <c r="M4400" s="1">
        <v>43090</v>
      </c>
      <c r="N4400">
        <v>24.120200000000001</v>
      </c>
      <c r="P4400" s="1">
        <v>43276</v>
      </c>
      <c r="Q4400">
        <v>17.490200000000002</v>
      </c>
      <c r="S4400" s="1">
        <v>43276</v>
      </c>
      <c r="T4400">
        <v>19.9937</v>
      </c>
      <c r="V4400" s="1">
        <v>42909</v>
      </c>
      <c r="W4400">
        <v>19.7714</v>
      </c>
      <c r="Y4400" s="1">
        <v>42909</v>
      </c>
      <c r="Z4400">
        <v>19.4908</v>
      </c>
      <c r="AB4400" s="1">
        <v>43277</v>
      </c>
      <c r="AC4400">
        <v>16.464500000000001</v>
      </c>
      <c r="AE4400" s="1">
        <v>42909</v>
      </c>
      <c r="AF4400">
        <v>10.727499999999999</v>
      </c>
      <c r="AH4400" s="1"/>
      <c r="AK4400" s="1">
        <v>43276</v>
      </c>
      <c r="AL4400">
        <v>14.9876</v>
      </c>
      <c r="AN4400" s="1">
        <v>42909</v>
      </c>
      <c r="AO4400">
        <v>21.4284</v>
      </c>
      <c r="AQ4400" s="1">
        <v>42909</v>
      </c>
      <c r="AR4400">
        <v>22.348400000000002</v>
      </c>
      <c r="AT4400" s="1"/>
      <c r="AW4400" s="1">
        <v>42909</v>
      </c>
      <c r="AX4400">
        <v>20.394300000000001</v>
      </c>
      <c r="AZ4400" s="1">
        <v>43273</v>
      </c>
      <c r="BA4400">
        <v>18.409500000000001</v>
      </c>
      <c r="BC4400" s="1"/>
      <c r="BF4400" s="1"/>
      <c r="BI4400" s="1">
        <v>42909</v>
      </c>
      <c r="BJ4400">
        <v>16.1615</v>
      </c>
      <c r="BL4400" s="1">
        <v>42909</v>
      </c>
      <c r="BM4400">
        <v>16.4893</v>
      </c>
      <c r="BO4400" s="1">
        <v>42909</v>
      </c>
      <c r="BP4400">
        <v>21.366900000000001</v>
      </c>
      <c r="BR4400" s="1">
        <v>42909</v>
      </c>
      <c r="BS4400">
        <v>18.861699999999999</v>
      </c>
    </row>
    <row r="4401" spans="1:71" x14ac:dyDescent="0.45">
      <c r="A4401" s="1">
        <v>42912</v>
      </c>
      <c r="B4401">
        <v>25.462499999999999</v>
      </c>
      <c r="D4401" s="1">
        <v>42912</v>
      </c>
      <c r="E4401">
        <v>18.469899999999999</v>
      </c>
      <c r="G4401" s="1">
        <v>42912</v>
      </c>
      <c r="H4401">
        <v>21.056000000000001</v>
      </c>
      <c r="J4401" s="1">
        <v>42912</v>
      </c>
      <c r="K4401">
        <v>18.556899999999999</v>
      </c>
      <c r="M4401" s="1">
        <v>43091</v>
      </c>
      <c r="N4401">
        <v>24.148299999999999</v>
      </c>
      <c r="P4401" s="1">
        <v>43277</v>
      </c>
      <c r="Q4401">
        <v>17.580300000000001</v>
      </c>
      <c r="S4401" s="1">
        <v>43277</v>
      </c>
      <c r="T4401">
        <v>19.9937</v>
      </c>
      <c r="V4401" s="1">
        <v>42912</v>
      </c>
      <c r="W4401">
        <v>19.837</v>
      </c>
      <c r="Y4401" s="1">
        <v>42912</v>
      </c>
      <c r="Z4401">
        <v>19.582100000000001</v>
      </c>
      <c r="AB4401" s="1">
        <v>43278</v>
      </c>
      <c r="AC4401">
        <v>16.617000000000001</v>
      </c>
      <c r="AE4401" s="1">
        <v>42912</v>
      </c>
      <c r="AF4401">
        <v>10.833399999999999</v>
      </c>
      <c r="AH4401" s="1"/>
      <c r="AK4401" s="1">
        <v>43277</v>
      </c>
      <c r="AL4401">
        <v>14.929600000000001</v>
      </c>
      <c r="AN4401" s="1">
        <v>42912</v>
      </c>
      <c r="AO4401">
        <v>21.4773</v>
      </c>
      <c r="AQ4401" s="1">
        <v>42912</v>
      </c>
      <c r="AR4401">
        <v>22.518599999999999</v>
      </c>
      <c r="AT4401" s="1"/>
      <c r="AW4401" s="1">
        <v>42912</v>
      </c>
      <c r="AX4401">
        <v>20.584</v>
      </c>
      <c r="AZ4401" s="1">
        <v>43276</v>
      </c>
      <c r="BA4401">
        <v>18.814</v>
      </c>
      <c r="BC4401" s="1"/>
      <c r="BF4401" s="1"/>
      <c r="BI4401" s="1">
        <v>42912</v>
      </c>
      <c r="BJ4401">
        <v>16.352899999999998</v>
      </c>
      <c r="BL4401" s="1">
        <v>42912</v>
      </c>
      <c r="BM4401">
        <v>16.575299999999999</v>
      </c>
      <c r="BO4401" s="1">
        <v>42912</v>
      </c>
      <c r="BP4401">
        <v>21.4803</v>
      </c>
      <c r="BR4401" s="1">
        <v>42912</v>
      </c>
      <c r="BS4401">
        <v>19.008600000000001</v>
      </c>
    </row>
    <row r="4402" spans="1:71" x14ac:dyDescent="0.45">
      <c r="A4402" s="1">
        <v>42913</v>
      </c>
      <c r="B4402">
        <v>25.102900000000002</v>
      </c>
      <c r="D4402" s="1">
        <v>42913</v>
      </c>
      <c r="E4402">
        <v>18.217400000000001</v>
      </c>
      <c r="G4402" s="1">
        <v>42913</v>
      </c>
      <c r="H4402">
        <v>20.854500000000002</v>
      </c>
      <c r="J4402" s="1">
        <v>42913</v>
      </c>
      <c r="K4402">
        <v>18.259900000000002</v>
      </c>
      <c r="M4402" s="1">
        <v>43095</v>
      </c>
      <c r="N4402">
        <v>24.1296</v>
      </c>
      <c r="P4402" s="1">
        <v>43278</v>
      </c>
      <c r="Q4402">
        <v>17.728200000000001</v>
      </c>
      <c r="S4402" s="1">
        <v>43278</v>
      </c>
      <c r="T4402">
        <v>20.2559</v>
      </c>
      <c r="V4402" s="1">
        <v>42913</v>
      </c>
      <c r="W4402">
        <v>19.6478</v>
      </c>
      <c r="Y4402" s="1">
        <v>42913</v>
      </c>
      <c r="Z4402">
        <v>19.272400000000001</v>
      </c>
      <c r="AB4402" s="1">
        <v>43279</v>
      </c>
      <c r="AC4402">
        <v>16.5564</v>
      </c>
      <c r="AE4402" s="1">
        <v>42913</v>
      </c>
      <c r="AF4402">
        <v>10.6107</v>
      </c>
      <c r="AH4402" s="1"/>
      <c r="AK4402" s="1">
        <v>43278</v>
      </c>
      <c r="AL4402">
        <v>15.099399999999999</v>
      </c>
      <c r="AN4402" s="1">
        <v>42913</v>
      </c>
      <c r="AO4402">
        <v>21.215499999999999</v>
      </c>
      <c r="AQ4402" s="1">
        <v>42913</v>
      </c>
      <c r="AR4402">
        <v>22.212599999999998</v>
      </c>
      <c r="AT4402" s="1"/>
      <c r="AW4402" s="1">
        <v>42913</v>
      </c>
      <c r="AX4402">
        <v>20.3598</v>
      </c>
      <c r="AZ4402" s="1">
        <v>43277</v>
      </c>
      <c r="BA4402">
        <v>18.889199999999999</v>
      </c>
      <c r="BC4402" s="1"/>
      <c r="BF4402" s="1"/>
      <c r="BI4402" s="1">
        <v>42913</v>
      </c>
      <c r="BJ4402">
        <v>16.240600000000001</v>
      </c>
      <c r="BL4402" s="1">
        <v>42913</v>
      </c>
      <c r="BM4402">
        <v>16.343699999999998</v>
      </c>
      <c r="BO4402" s="1">
        <v>42913</v>
      </c>
      <c r="BP4402">
        <v>21.3125</v>
      </c>
      <c r="BR4402" s="1">
        <v>42913</v>
      </c>
      <c r="BS4402">
        <v>18.770600000000002</v>
      </c>
    </row>
    <row r="4403" spans="1:71" x14ac:dyDescent="0.45">
      <c r="A4403" s="1">
        <v>42914</v>
      </c>
      <c r="B4403">
        <v>25.099499999999999</v>
      </c>
      <c r="D4403" s="1">
        <v>42914</v>
      </c>
      <c r="E4403">
        <v>18.1066</v>
      </c>
      <c r="G4403" s="1">
        <v>42914</v>
      </c>
      <c r="H4403">
        <v>20.645499999999998</v>
      </c>
      <c r="J4403" s="1">
        <v>42914</v>
      </c>
      <c r="K4403">
        <v>18.1128</v>
      </c>
      <c r="M4403" s="1">
        <v>43096</v>
      </c>
      <c r="N4403">
        <v>24.157699999999998</v>
      </c>
      <c r="P4403" s="1">
        <v>43279</v>
      </c>
      <c r="Q4403">
        <v>17.728200000000001</v>
      </c>
      <c r="S4403" s="1">
        <v>43279</v>
      </c>
      <c r="T4403">
        <v>20.221599999999999</v>
      </c>
      <c r="V4403" s="1">
        <v>42914</v>
      </c>
      <c r="W4403">
        <v>19.433399999999999</v>
      </c>
      <c r="Y4403" s="1">
        <v>42914</v>
      </c>
      <c r="Z4403">
        <v>19.016500000000001</v>
      </c>
      <c r="AB4403" s="1">
        <v>43280</v>
      </c>
      <c r="AC4403">
        <v>16.149699999999999</v>
      </c>
      <c r="AE4403" s="1">
        <v>42914</v>
      </c>
      <c r="AF4403">
        <v>10.569900000000001</v>
      </c>
      <c r="AH4403" s="1"/>
      <c r="AK4403" s="1">
        <v>43279</v>
      </c>
      <c r="AL4403">
        <v>14.983499999999999</v>
      </c>
      <c r="AN4403" s="1">
        <v>42914</v>
      </c>
      <c r="AO4403">
        <v>21.200900000000001</v>
      </c>
      <c r="AQ4403" s="1">
        <v>42914</v>
      </c>
      <c r="AR4403">
        <v>22.017399999999999</v>
      </c>
      <c r="AT4403" s="1"/>
      <c r="AW4403" s="1">
        <v>42914</v>
      </c>
      <c r="AX4403">
        <v>20.1816</v>
      </c>
      <c r="AZ4403" s="1">
        <v>43278</v>
      </c>
      <c r="BA4403">
        <v>19.027999999999999</v>
      </c>
      <c r="BC4403" s="1"/>
      <c r="BF4403" s="1"/>
      <c r="BI4403" s="1">
        <v>42914</v>
      </c>
      <c r="BJ4403">
        <v>16.165600000000001</v>
      </c>
      <c r="BL4403" s="1">
        <v>42914</v>
      </c>
      <c r="BM4403">
        <v>16.260999999999999</v>
      </c>
      <c r="BO4403" s="1">
        <v>42914</v>
      </c>
      <c r="BP4403">
        <v>21.067699999999999</v>
      </c>
      <c r="BR4403" s="1">
        <v>42914</v>
      </c>
      <c r="BS4403">
        <v>18.592199999999998</v>
      </c>
    </row>
    <row r="4404" spans="1:71" x14ac:dyDescent="0.45">
      <c r="A4404" s="1">
        <v>42915</v>
      </c>
      <c r="B4404">
        <v>24.975000000000001</v>
      </c>
      <c r="D4404" s="1">
        <v>42915</v>
      </c>
      <c r="E4404">
        <v>17.9206</v>
      </c>
      <c r="G4404" s="1">
        <v>42915</v>
      </c>
      <c r="H4404">
        <v>20.410399999999999</v>
      </c>
      <c r="J4404" s="1">
        <v>42915</v>
      </c>
      <c r="K4404">
        <v>17.970800000000001</v>
      </c>
      <c r="M4404" s="1">
        <v>43097</v>
      </c>
      <c r="N4404">
        <v>24.171700000000001</v>
      </c>
      <c r="P4404" s="1">
        <v>43280</v>
      </c>
      <c r="Q4404">
        <v>17.744599999999998</v>
      </c>
      <c r="S4404" s="1">
        <v>43280</v>
      </c>
      <c r="T4404">
        <v>19.092099999999999</v>
      </c>
      <c r="V4404" s="1">
        <v>42915</v>
      </c>
      <c r="W4404">
        <v>19.436</v>
      </c>
      <c r="Y4404" s="1">
        <v>42915</v>
      </c>
      <c r="Z4404">
        <v>18.959199999999999</v>
      </c>
      <c r="AB4404" s="1">
        <v>43283</v>
      </c>
      <c r="AC4404">
        <v>16.288499999999999</v>
      </c>
      <c r="AE4404" s="1">
        <v>42915</v>
      </c>
      <c r="AF4404">
        <v>10.440899999999999</v>
      </c>
      <c r="AH4404" s="1"/>
      <c r="AK4404" s="1">
        <v>43280</v>
      </c>
      <c r="AL4404">
        <v>15.921099999999999</v>
      </c>
      <c r="AN4404" s="1">
        <v>42915</v>
      </c>
      <c r="AO4404">
        <v>20.9391</v>
      </c>
      <c r="AQ4404" s="1">
        <v>42915</v>
      </c>
      <c r="AR4404">
        <v>21.8535</v>
      </c>
      <c r="AT4404" s="1"/>
      <c r="AW4404" s="1">
        <v>42915</v>
      </c>
      <c r="AX4404">
        <v>20.066600000000001</v>
      </c>
      <c r="AZ4404" s="1">
        <v>43279</v>
      </c>
      <c r="BA4404">
        <v>18.948</v>
      </c>
      <c r="BC4404" s="1"/>
      <c r="BF4404" s="1"/>
      <c r="BI4404" s="1">
        <v>42915</v>
      </c>
      <c r="BJ4404">
        <v>16.090699999999998</v>
      </c>
      <c r="BL4404" s="1">
        <v>42915</v>
      </c>
      <c r="BM4404">
        <v>15.9765</v>
      </c>
      <c r="BO4404" s="1">
        <v>42915</v>
      </c>
      <c r="BP4404">
        <v>20.836500000000001</v>
      </c>
      <c r="BR4404" s="1">
        <v>42915</v>
      </c>
      <c r="BS4404">
        <v>18.440100000000001</v>
      </c>
    </row>
    <row r="4405" spans="1:71" x14ac:dyDescent="0.45">
      <c r="A4405" s="1">
        <v>42916</v>
      </c>
      <c r="B4405">
        <v>23.029800000000002</v>
      </c>
      <c r="D4405" s="1">
        <v>42916</v>
      </c>
      <c r="E4405">
        <v>17.486599999999999</v>
      </c>
      <c r="G4405" s="1">
        <v>42916</v>
      </c>
      <c r="H4405">
        <v>19.115400000000001</v>
      </c>
      <c r="J4405" s="1">
        <v>42916</v>
      </c>
      <c r="K4405">
        <v>18.888200000000001</v>
      </c>
      <c r="M4405" s="1">
        <v>43098</v>
      </c>
      <c r="N4405">
        <v>23.6753</v>
      </c>
      <c r="P4405" s="1">
        <v>43283</v>
      </c>
      <c r="Q4405">
        <v>17.654900000000001</v>
      </c>
      <c r="S4405" s="1">
        <v>43283</v>
      </c>
      <c r="T4405">
        <v>19.318200000000001</v>
      </c>
      <c r="V4405" s="1">
        <v>42916</v>
      </c>
      <c r="W4405">
        <v>19.543299999999999</v>
      </c>
      <c r="Y4405" s="1">
        <v>42916</v>
      </c>
      <c r="Z4405">
        <v>18.590499999999999</v>
      </c>
      <c r="AB4405" s="1">
        <v>43284</v>
      </c>
      <c r="AC4405">
        <v>16.2987</v>
      </c>
      <c r="AE4405" s="1">
        <v>42916</v>
      </c>
      <c r="AF4405">
        <v>10.4177</v>
      </c>
      <c r="AH4405" s="1"/>
      <c r="AK4405" s="1">
        <v>43283</v>
      </c>
      <c r="AL4405">
        <v>16.058499999999999</v>
      </c>
      <c r="AN4405" s="1">
        <v>42916</v>
      </c>
      <c r="AO4405">
        <v>21.566299999999998</v>
      </c>
      <c r="AQ4405" s="1">
        <v>42916</v>
      </c>
      <c r="AR4405">
        <v>21.282299999999999</v>
      </c>
      <c r="AT4405" s="1"/>
      <c r="AW4405" s="1">
        <v>42916</v>
      </c>
      <c r="AX4405">
        <v>18.222200000000001</v>
      </c>
      <c r="AZ4405" s="1">
        <v>43280</v>
      </c>
      <c r="BA4405">
        <v>18.988</v>
      </c>
      <c r="BC4405" s="1"/>
      <c r="BF4405" s="1"/>
      <c r="BI4405" s="1">
        <v>42916</v>
      </c>
      <c r="BJ4405">
        <v>16.350000000000001</v>
      </c>
      <c r="BL4405" s="1">
        <v>42916</v>
      </c>
      <c r="BM4405">
        <v>15.9872</v>
      </c>
      <c r="BO4405" s="1">
        <v>42916</v>
      </c>
      <c r="BP4405">
        <v>20.249400000000001</v>
      </c>
      <c r="BR4405" s="1">
        <v>42916</v>
      </c>
      <c r="BS4405">
        <v>18.230699999999999</v>
      </c>
    </row>
    <row r="4406" spans="1:71" x14ac:dyDescent="0.45">
      <c r="A4406" s="1">
        <v>42919</v>
      </c>
      <c r="B4406">
        <v>23.0169</v>
      </c>
      <c r="D4406" s="1">
        <v>42919</v>
      </c>
      <c r="E4406">
        <v>17.364699999999999</v>
      </c>
      <c r="G4406" s="1">
        <v>42919</v>
      </c>
      <c r="H4406">
        <v>18.926600000000001</v>
      </c>
      <c r="J4406" s="1">
        <v>42919</v>
      </c>
      <c r="K4406">
        <v>18.760400000000001</v>
      </c>
      <c r="M4406" s="1">
        <v>43102</v>
      </c>
      <c r="N4406">
        <v>23.6799</v>
      </c>
      <c r="P4406" s="1">
        <v>43284</v>
      </c>
      <c r="Q4406">
        <v>17.680499999999999</v>
      </c>
      <c r="S4406" s="1">
        <v>43284</v>
      </c>
      <c r="T4406">
        <v>19.366700000000002</v>
      </c>
      <c r="V4406" s="1">
        <v>42919</v>
      </c>
      <c r="W4406">
        <v>19.408200000000001</v>
      </c>
      <c r="Y4406" s="1">
        <v>42919</v>
      </c>
      <c r="Z4406">
        <v>18.546600000000002</v>
      </c>
      <c r="AB4406" s="1">
        <v>43286</v>
      </c>
      <c r="AC4406">
        <v>16.4621</v>
      </c>
      <c r="AE4406" s="1">
        <v>42919</v>
      </c>
      <c r="AF4406">
        <v>10.377000000000001</v>
      </c>
      <c r="AH4406" s="1"/>
      <c r="AK4406" s="1">
        <v>43284</v>
      </c>
      <c r="AL4406">
        <v>16.151599999999998</v>
      </c>
      <c r="AN4406" s="1">
        <v>42919</v>
      </c>
      <c r="AO4406">
        <v>21.455100000000002</v>
      </c>
      <c r="AQ4406" s="1">
        <v>42919</v>
      </c>
      <c r="AR4406">
        <v>21.204799999999999</v>
      </c>
      <c r="AT4406" s="1"/>
      <c r="AW4406" s="1">
        <v>42919</v>
      </c>
      <c r="AX4406">
        <v>18.243099999999998</v>
      </c>
      <c r="AZ4406" s="1">
        <v>43283</v>
      </c>
      <c r="BA4406">
        <v>19.197700000000001</v>
      </c>
      <c r="BC4406" s="1"/>
      <c r="BF4406" s="1"/>
      <c r="BI4406" s="1">
        <v>42919</v>
      </c>
      <c r="BJ4406">
        <v>16.189299999999999</v>
      </c>
      <c r="BL4406" s="1">
        <v>42919</v>
      </c>
      <c r="BM4406">
        <v>15.910399999999999</v>
      </c>
      <c r="BO4406" s="1">
        <v>42919</v>
      </c>
      <c r="BP4406">
        <v>20.1126</v>
      </c>
      <c r="BR4406" s="1">
        <v>42919</v>
      </c>
      <c r="BS4406">
        <v>18.132400000000001</v>
      </c>
    </row>
    <row r="4407" spans="1:71" x14ac:dyDescent="0.45">
      <c r="A4407" s="1">
        <v>42921</v>
      </c>
      <c r="B4407">
        <v>22.814499999999999</v>
      </c>
      <c r="D4407" s="1">
        <v>42921</v>
      </c>
      <c r="E4407">
        <v>17.308199999999999</v>
      </c>
      <c r="G4407" s="1">
        <v>42921</v>
      </c>
      <c r="H4407">
        <v>18.8322</v>
      </c>
      <c r="J4407" s="1">
        <v>42921</v>
      </c>
      <c r="K4407">
        <v>18.711500000000001</v>
      </c>
      <c r="M4407" s="1">
        <v>43103</v>
      </c>
      <c r="N4407">
        <v>23.588000000000001</v>
      </c>
      <c r="P4407" s="1">
        <v>43286</v>
      </c>
      <c r="Q4407">
        <v>17.770199999999999</v>
      </c>
      <c r="S4407" s="1">
        <v>43286</v>
      </c>
      <c r="T4407">
        <v>19.455500000000001</v>
      </c>
      <c r="V4407" s="1">
        <v>42921</v>
      </c>
      <c r="W4407">
        <v>19.331700000000001</v>
      </c>
      <c r="Y4407" s="1">
        <v>42921</v>
      </c>
      <c r="Z4407">
        <v>18.529</v>
      </c>
      <c r="AB4407" s="1">
        <v>43287</v>
      </c>
      <c r="AC4407">
        <v>16.668399999999998</v>
      </c>
      <c r="AE4407" s="1">
        <v>42921</v>
      </c>
      <c r="AF4407">
        <v>10.3078</v>
      </c>
      <c r="AH4407" s="1"/>
      <c r="AK4407" s="1">
        <v>43286</v>
      </c>
      <c r="AL4407">
        <v>16.253599999999999</v>
      </c>
      <c r="AN4407" s="1">
        <v>42921</v>
      </c>
      <c r="AO4407">
        <v>21.283300000000001</v>
      </c>
      <c r="AQ4407" s="1">
        <v>42921</v>
      </c>
      <c r="AR4407">
        <v>21.083300000000001</v>
      </c>
      <c r="AT4407" s="1"/>
      <c r="AW4407" s="1">
        <v>42921</v>
      </c>
      <c r="AX4407">
        <v>18.143599999999999</v>
      </c>
      <c r="AZ4407" s="1">
        <v>43284</v>
      </c>
      <c r="BA4407">
        <v>19.2849</v>
      </c>
      <c r="BC4407" s="1"/>
      <c r="BF4407" s="1"/>
      <c r="BI4407" s="1">
        <v>42921</v>
      </c>
      <c r="BJ4407">
        <v>16.1935</v>
      </c>
      <c r="BL4407" s="1">
        <v>42921</v>
      </c>
      <c r="BM4407">
        <v>15.833600000000001</v>
      </c>
      <c r="BO4407" s="1">
        <v>42921</v>
      </c>
      <c r="BP4407">
        <v>20.094899999999999</v>
      </c>
      <c r="BR4407" s="1">
        <v>42921</v>
      </c>
      <c r="BS4407">
        <v>18.059899999999999</v>
      </c>
    </row>
    <row r="4408" spans="1:71" x14ac:dyDescent="0.45">
      <c r="A4408" s="1">
        <v>42922</v>
      </c>
      <c r="B4408">
        <v>22.875599999999999</v>
      </c>
      <c r="D4408" s="1">
        <v>42922</v>
      </c>
      <c r="E4408">
        <v>17.268999999999998</v>
      </c>
      <c r="G4408" s="1">
        <v>42922</v>
      </c>
      <c r="H4408">
        <v>18.793700000000001</v>
      </c>
      <c r="J4408" s="1">
        <v>42922</v>
      </c>
      <c r="K4408">
        <v>18.765799999999999</v>
      </c>
      <c r="M4408" s="1">
        <v>43104</v>
      </c>
      <c r="N4408">
        <v>23.6248</v>
      </c>
      <c r="P4408" s="1">
        <v>43287</v>
      </c>
      <c r="Q4408">
        <v>17.8918</v>
      </c>
      <c r="S4408" s="1">
        <v>43287</v>
      </c>
      <c r="T4408">
        <v>19.621099999999998</v>
      </c>
      <c r="V4408" s="1">
        <v>42922</v>
      </c>
      <c r="W4408">
        <v>19.311299999999999</v>
      </c>
      <c r="Y4408" s="1">
        <v>42922</v>
      </c>
      <c r="Z4408">
        <v>18.4816</v>
      </c>
      <c r="AB4408" s="1">
        <v>43290</v>
      </c>
      <c r="AC4408">
        <v>16.059799999999999</v>
      </c>
      <c r="AE4408" s="1">
        <v>42922</v>
      </c>
      <c r="AF4408">
        <v>10.248100000000001</v>
      </c>
      <c r="AH4408" s="1"/>
      <c r="AK4408" s="1">
        <v>43287</v>
      </c>
      <c r="AL4408">
        <v>16.302399999999999</v>
      </c>
      <c r="AN4408" s="1">
        <v>42922</v>
      </c>
      <c r="AO4408">
        <v>21.240300000000001</v>
      </c>
      <c r="AQ4408" s="1">
        <v>42922</v>
      </c>
      <c r="AR4408">
        <v>21.197199999999999</v>
      </c>
      <c r="AT4408" s="1"/>
      <c r="AW4408" s="1">
        <v>42922</v>
      </c>
      <c r="AX4408">
        <v>17.928899999999999</v>
      </c>
      <c r="AZ4408" s="1">
        <v>43286</v>
      </c>
      <c r="BA4408">
        <v>19.416899999999998</v>
      </c>
      <c r="BC4408" s="1"/>
      <c r="BF4408" s="1"/>
      <c r="BI4408" s="1">
        <v>42922</v>
      </c>
      <c r="BJ4408">
        <v>16.083600000000001</v>
      </c>
      <c r="BL4408" s="1">
        <v>42922</v>
      </c>
      <c r="BM4408">
        <v>15.8269</v>
      </c>
      <c r="BO4408" s="1">
        <v>42922</v>
      </c>
      <c r="BP4408">
        <v>20.1126</v>
      </c>
      <c r="BR4408" s="1">
        <v>42922</v>
      </c>
      <c r="BS4408">
        <v>18.035900000000002</v>
      </c>
    </row>
    <row r="4409" spans="1:71" x14ac:dyDescent="0.45">
      <c r="A4409" s="1">
        <v>42923</v>
      </c>
      <c r="B4409">
        <v>22.8949</v>
      </c>
      <c r="D4409" s="1">
        <v>42923</v>
      </c>
      <c r="E4409">
        <v>17.2864</v>
      </c>
      <c r="G4409" s="1">
        <v>42923</v>
      </c>
      <c r="H4409">
        <v>18.930099999999999</v>
      </c>
      <c r="J4409" s="1">
        <v>42923</v>
      </c>
      <c r="K4409">
        <v>18.801200000000001</v>
      </c>
      <c r="M4409" s="1">
        <v>43105</v>
      </c>
      <c r="N4409">
        <v>23.813300000000002</v>
      </c>
      <c r="P4409" s="1">
        <v>43290</v>
      </c>
      <c r="Q4409">
        <v>17.238700000000001</v>
      </c>
      <c r="S4409" s="1">
        <v>43290</v>
      </c>
      <c r="T4409">
        <v>18.8902</v>
      </c>
      <c r="V4409" s="1">
        <v>42923</v>
      </c>
      <c r="W4409">
        <v>19.3291</v>
      </c>
      <c r="Y4409" s="1">
        <v>42923</v>
      </c>
      <c r="Z4409">
        <v>18.497399999999999</v>
      </c>
      <c r="AB4409" s="1">
        <v>43291</v>
      </c>
      <c r="AC4409">
        <v>16.2395</v>
      </c>
      <c r="AE4409" s="1">
        <v>42923</v>
      </c>
      <c r="AF4409">
        <v>10.284700000000001</v>
      </c>
      <c r="AH4409" s="1"/>
      <c r="AK4409" s="1">
        <v>43290</v>
      </c>
      <c r="AL4409">
        <v>15.6595</v>
      </c>
      <c r="AN4409" s="1">
        <v>42923</v>
      </c>
      <c r="AO4409">
        <v>21.386900000000001</v>
      </c>
      <c r="AQ4409" s="1">
        <v>42923</v>
      </c>
      <c r="AR4409">
        <v>21.3354</v>
      </c>
      <c r="AT4409" s="1"/>
      <c r="AW4409" s="1">
        <v>42923</v>
      </c>
      <c r="AX4409">
        <v>17.9236</v>
      </c>
      <c r="AZ4409" s="1">
        <v>43287</v>
      </c>
      <c r="BA4409">
        <v>19.501799999999999</v>
      </c>
      <c r="BC4409" s="1"/>
      <c r="BF4409" s="1"/>
      <c r="BI4409" s="1">
        <v>42923</v>
      </c>
      <c r="BJ4409">
        <v>16.1005</v>
      </c>
      <c r="BL4409" s="1">
        <v>42923</v>
      </c>
      <c r="BM4409">
        <v>15.813499999999999</v>
      </c>
      <c r="BO4409" s="1">
        <v>42923</v>
      </c>
      <c r="BP4409">
        <v>20.165600000000001</v>
      </c>
      <c r="BR4409" s="1">
        <v>42923</v>
      </c>
      <c r="BS4409">
        <v>18.061299999999999</v>
      </c>
    </row>
    <row r="4410" spans="1:71" x14ac:dyDescent="0.45">
      <c r="A4410" s="1">
        <v>42926</v>
      </c>
      <c r="B4410">
        <v>22.589600000000001</v>
      </c>
      <c r="D4410" s="1">
        <v>42926</v>
      </c>
      <c r="E4410">
        <v>17.2211</v>
      </c>
      <c r="G4410" s="1">
        <v>42926</v>
      </c>
      <c r="H4410">
        <v>18.863600000000002</v>
      </c>
      <c r="J4410" s="1">
        <v>42926</v>
      </c>
      <c r="K4410">
        <v>18.730499999999999</v>
      </c>
      <c r="M4410" s="1">
        <v>43108</v>
      </c>
      <c r="N4410">
        <v>23.909800000000001</v>
      </c>
      <c r="P4410" s="1">
        <v>43291</v>
      </c>
      <c r="Q4410">
        <v>17.360299999999999</v>
      </c>
      <c r="S4410" s="1">
        <v>43291</v>
      </c>
      <c r="T4410">
        <v>19.063800000000001</v>
      </c>
      <c r="V4410" s="1">
        <v>42926</v>
      </c>
      <c r="W4410">
        <v>19.2806</v>
      </c>
      <c r="Y4410" s="1">
        <v>42926</v>
      </c>
      <c r="Z4410">
        <v>18.439399999999999</v>
      </c>
      <c r="AB4410" s="1">
        <v>43292</v>
      </c>
      <c r="AC4410">
        <v>16.415099999999999</v>
      </c>
      <c r="AE4410" s="1">
        <v>42926</v>
      </c>
      <c r="AF4410">
        <v>10.2196</v>
      </c>
      <c r="AH4410" s="1"/>
      <c r="AK4410" s="1">
        <v>43291</v>
      </c>
      <c r="AL4410">
        <v>15.6905</v>
      </c>
      <c r="AN4410" s="1">
        <v>42926</v>
      </c>
      <c r="AO4410">
        <v>21.273199999999999</v>
      </c>
      <c r="AQ4410" s="1">
        <v>42926</v>
      </c>
      <c r="AR4410">
        <v>21.419</v>
      </c>
      <c r="AT4410" s="1"/>
      <c r="AW4410" s="1">
        <v>42926</v>
      </c>
      <c r="AX4410">
        <v>17.918399999999998</v>
      </c>
      <c r="AZ4410" s="1">
        <v>43290</v>
      </c>
      <c r="BA4410">
        <v>18.7334</v>
      </c>
      <c r="BC4410" s="1"/>
      <c r="BF4410" s="1"/>
      <c r="BI4410" s="1">
        <v>42926</v>
      </c>
      <c r="BJ4410">
        <v>16.045500000000001</v>
      </c>
      <c r="BL4410" s="1">
        <v>42926</v>
      </c>
      <c r="BM4410">
        <v>15.786799999999999</v>
      </c>
      <c r="BO4410" s="1">
        <v>42926</v>
      </c>
      <c r="BP4410">
        <v>20.1082</v>
      </c>
      <c r="BR4410" s="1">
        <v>42926</v>
      </c>
      <c r="BS4410">
        <v>18.0322</v>
      </c>
    </row>
    <row r="4411" spans="1:71" x14ac:dyDescent="0.45">
      <c r="A4411" s="1">
        <v>42927</v>
      </c>
      <c r="B4411">
        <v>22.612100000000002</v>
      </c>
      <c r="D4411" s="1">
        <v>42927</v>
      </c>
      <c r="E4411">
        <v>17.234200000000001</v>
      </c>
      <c r="G4411" s="1">
        <v>42927</v>
      </c>
      <c r="H4411">
        <v>18.814699999999998</v>
      </c>
      <c r="J4411" s="1">
        <v>42927</v>
      </c>
      <c r="K4411">
        <v>18.716899999999999</v>
      </c>
      <c r="M4411" s="1">
        <v>43109</v>
      </c>
      <c r="N4411">
        <v>23.7029</v>
      </c>
      <c r="P4411" s="1">
        <v>43292</v>
      </c>
      <c r="Q4411">
        <v>17.616499999999998</v>
      </c>
      <c r="S4411" s="1">
        <v>43292</v>
      </c>
      <c r="T4411">
        <v>19.3384</v>
      </c>
      <c r="V4411" s="1">
        <v>42927</v>
      </c>
      <c r="W4411">
        <v>19.3903</v>
      </c>
      <c r="Y4411" s="1">
        <v>42927</v>
      </c>
      <c r="Z4411">
        <v>18.395399999999999</v>
      </c>
      <c r="AB4411" s="1">
        <v>43293</v>
      </c>
      <c r="AC4411">
        <v>16.439699999999998</v>
      </c>
      <c r="AE4411" s="1">
        <v>42927</v>
      </c>
      <c r="AF4411">
        <v>10.2019</v>
      </c>
      <c r="AH4411" s="1"/>
      <c r="AK4411" s="1">
        <v>43292</v>
      </c>
      <c r="AL4411">
        <v>15.916600000000001</v>
      </c>
      <c r="AN4411" s="1">
        <v>42927</v>
      </c>
      <c r="AO4411">
        <v>21.2454</v>
      </c>
      <c r="AQ4411" s="1">
        <v>42927</v>
      </c>
      <c r="AR4411">
        <v>21.3765</v>
      </c>
      <c r="AT4411" s="1"/>
      <c r="AW4411" s="1">
        <v>42927</v>
      </c>
      <c r="AX4411">
        <v>17.881699999999999</v>
      </c>
      <c r="AZ4411" s="1">
        <v>43291</v>
      </c>
      <c r="BA4411">
        <v>18.834800000000001</v>
      </c>
      <c r="BC4411" s="1"/>
      <c r="BF4411" s="1"/>
      <c r="BI4411" s="1">
        <v>42927</v>
      </c>
      <c r="BJ4411">
        <v>15.9694</v>
      </c>
      <c r="BL4411" s="1">
        <v>42927</v>
      </c>
      <c r="BM4411">
        <v>15.786799999999999</v>
      </c>
      <c r="BO4411" s="1">
        <v>42927</v>
      </c>
      <c r="BP4411">
        <v>20.099299999999999</v>
      </c>
      <c r="BR4411" s="1">
        <v>42927</v>
      </c>
      <c r="BS4411">
        <v>18.026599999999998</v>
      </c>
    </row>
    <row r="4412" spans="1:71" x14ac:dyDescent="0.45">
      <c r="A4412" s="1">
        <v>42928</v>
      </c>
      <c r="B4412">
        <v>22.586400000000001</v>
      </c>
      <c r="D4412" s="1">
        <v>42928</v>
      </c>
      <c r="E4412">
        <v>17.360399999999998</v>
      </c>
      <c r="G4412" s="1">
        <v>42928</v>
      </c>
      <c r="H4412">
        <v>19.021000000000001</v>
      </c>
      <c r="J4412" s="1">
        <v>42928</v>
      </c>
      <c r="K4412">
        <v>18.7577</v>
      </c>
      <c r="M4412" s="1">
        <v>43110</v>
      </c>
      <c r="N4412">
        <v>23.6799</v>
      </c>
      <c r="P4412" s="1">
        <v>43293</v>
      </c>
      <c r="Q4412">
        <v>17.821400000000001</v>
      </c>
      <c r="S4412" s="1">
        <v>43293</v>
      </c>
      <c r="T4412">
        <v>19.3505</v>
      </c>
      <c r="V4412" s="1">
        <v>42928</v>
      </c>
      <c r="W4412">
        <v>19.5306</v>
      </c>
      <c r="Y4412" s="1">
        <v>42928</v>
      </c>
      <c r="Z4412">
        <v>18.555399999999999</v>
      </c>
      <c r="AB4412" s="1">
        <v>43294</v>
      </c>
      <c r="AC4412">
        <v>16.464200000000002</v>
      </c>
      <c r="AE4412" s="1">
        <v>42928</v>
      </c>
      <c r="AF4412">
        <v>10.2712</v>
      </c>
      <c r="AH4412" s="1"/>
      <c r="AK4412" s="1">
        <v>43293</v>
      </c>
      <c r="AL4412">
        <v>15.8058</v>
      </c>
      <c r="AN4412" s="1">
        <v>42928</v>
      </c>
      <c r="AO4412">
        <v>21.439900000000002</v>
      </c>
      <c r="AQ4412" s="1">
        <v>42928</v>
      </c>
      <c r="AR4412">
        <v>21.381</v>
      </c>
      <c r="AT4412" s="1"/>
      <c r="AW4412" s="1">
        <v>42928</v>
      </c>
      <c r="AX4412">
        <v>18.143599999999999</v>
      </c>
      <c r="AZ4412" s="1">
        <v>43292</v>
      </c>
      <c r="BA4412">
        <v>19.053999999999998</v>
      </c>
      <c r="BC4412" s="1"/>
      <c r="BF4412" s="1"/>
      <c r="BI4412" s="1">
        <v>42928</v>
      </c>
      <c r="BJ4412">
        <v>15.9863</v>
      </c>
      <c r="BL4412" s="1">
        <v>42928</v>
      </c>
      <c r="BM4412">
        <v>15.8636</v>
      </c>
      <c r="BO4412" s="1">
        <v>42928</v>
      </c>
      <c r="BP4412">
        <v>20.253799999999998</v>
      </c>
      <c r="BR4412" s="1">
        <v>42928</v>
      </c>
      <c r="BS4412">
        <v>18.179300000000001</v>
      </c>
    </row>
    <row r="4413" spans="1:71" x14ac:dyDescent="0.45">
      <c r="A4413" s="1">
        <v>42929</v>
      </c>
      <c r="B4413">
        <v>22.496500000000001</v>
      </c>
      <c r="D4413" s="1">
        <v>42929</v>
      </c>
      <c r="E4413">
        <v>17.295100000000001</v>
      </c>
      <c r="G4413" s="1">
        <v>42929</v>
      </c>
      <c r="H4413">
        <v>18.912600000000001</v>
      </c>
      <c r="J4413" s="1">
        <v>42929</v>
      </c>
      <c r="K4413">
        <v>18.564599999999999</v>
      </c>
      <c r="M4413" s="1">
        <v>43111</v>
      </c>
      <c r="N4413">
        <v>23.735099999999999</v>
      </c>
      <c r="P4413" s="1">
        <v>43294</v>
      </c>
      <c r="Q4413">
        <v>17.776599999999998</v>
      </c>
      <c r="S4413" s="1">
        <v>43294</v>
      </c>
      <c r="T4413">
        <v>19.322299999999998</v>
      </c>
      <c r="V4413" s="1">
        <v>42929</v>
      </c>
      <c r="W4413">
        <v>19.410699999999999</v>
      </c>
      <c r="Y4413" s="1">
        <v>42929</v>
      </c>
      <c r="Z4413">
        <v>18.432300000000001</v>
      </c>
      <c r="AB4413" s="1">
        <v>43297</v>
      </c>
      <c r="AC4413">
        <v>16.4968</v>
      </c>
      <c r="AE4413" s="1">
        <v>42929</v>
      </c>
      <c r="AF4413">
        <v>10.185700000000001</v>
      </c>
      <c r="AH4413" s="1"/>
      <c r="AK4413" s="1">
        <v>43294</v>
      </c>
      <c r="AL4413">
        <v>15.89</v>
      </c>
      <c r="AN4413" s="1">
        <v>42929</v>
      </c>
      <c r="AO4413">
        <v>21.225200000000001</v>
      </c>
      <c r="AQ4413" s="1">
        <v>42929</v>
      </c>
      <c r="AR4413">
        <v>21.3506</v>
      </c>
      <c r="AT4413" s="1"/>
      <c r="AW4413" s="1">
        <v>42929</v>
      </c>
      <c r="AX4413">
        <v>18.038900000000002</v>
      </c>
      <c r="AZ4413" s="1">
        <v>43293</v>
      </c>
      <c r="BA4413">
        <v>18.938500000000001</v>
      </c>
      <c r="BC4413" s="1"/>
      <c r="BF4413" s="1"/>
      <c r="BI4413" s="1">
        <v>42929</v>
      </c>
      <c r="BJ4413">
        <v>15.834099999999999</v>
      </c>
      <c r="BL4413" s="1">
        <v>42929</v>
      </c>
      <c r="BM4413">
        <v>15.7334</v>
      </c>
      <c r="BO4413" s="1">
        <v>42929</v>
      </c>
      <c r="BP4413">
        <v>20.156700000000001</v>
      </c>
      <c r="BR4413" s="1">
        <v>42929</v>
      </c>
      <c r="BS4413">
        <v>18.115100000000002</v>
      </c>
    </row>
    <row r="4414" spans="1:71" x14ac:dyDescent="0.45">
      <c r="A4414" s="1">
        <v>42930</v>
      </c>
      <c r="B4414">
        <v>22.583200000000001</v>
      </c>
      <c r="D4414" s="1">
        <v>42930</v>
      </c>
      <c r="E4414">
        <v>17.3996</v>
      </c>
      <c r="G4414" s="1">
        <v>42930</v>
      </c>
      <c r="H4414">
        <v>19.031500000000001</v>
      </c>
      <c r="J4414" s="1">
        <v>42930</v>
      </c>
      <c r="K4414">
        <v>18.534700000000001</v>
      </c>
      <c r="M4414" s="1">
        <v>43112</v>
      </c>
      <c r="N4414">
        <v>23.730499999999999</v>
      </c>
      <c r="P4414" s="1">
        <v>43297</v>
      </c>
      <c r="Q4414">
        <v>17.757400000000001</v>
      </c>
      <c r="S4414" s="1">
        <v>43297</v>
      </c>
      <c r="T4414">
        <v>19.265699999999999</v>
      </c>
      <c r="V4414" s="1">
        <v>42930</v>
      </c>
      <c r="W4414">
        <v>19.5229</v>
      </c>
      <c r="Y4414" s="1">
        <v>42930</v>
      </c>
      <c r="Z4414">
        <v>18.520199999999999</v>
      </c>
      <c r="AB4414" s="1">
        <v>43298</v>
      </c>
      <c r="AC4414">
        <v>16.470300000000002</v>
      </c>
      <c r="AE4414" s="1">
        <v>42930</v>
      </c>
      <c r="AF4414">
        <v>10.244</v>
      </c>
      <c r="AH4414" s="1"/>
      <c r="AK4414" s="1">
        <v>43297</v>
      </c>
      <c r="AL4414">
        <v>16.0275</v>
      </c>
      <c r="AN4414" s="1">
        <v>42930</v>
      </c>
      <c r="AO4414">
        <v>21.242799999999999</v>
      </c>
      <c r="AQ4414" s="1">
        <v>42930</v>
      </c>
      <c r="AR4414">
        <v>21.514700000000001</v>
      </c>
      <c r="AT4414" s="1"/>
      <c r="AW4414" s="1">
        <v>42930</v>
      </c>
      <c r="AX4414">
        <v>18.106999999999999</v>
      </c>
      <c r="AZ4414" s="1">
        <v>43294</v>
      </c>
      <c r="BA4414">
        <v>18.891300000000001</v>
      </c>
      <c r="BC4414" s="1"/>
      <c r="BF4414" s="1"/>
      <c r="BI4414" s="1">
        <v>42930</v>
      </c>
      <c r="BJ4414">
        <v>15.8002</v>
      </c>
      <c r="BL4414" s="1">
        <v>42930</v>
      </c>
      <c r="BM4414">
        <v>15.780200000000001</v>
      </c>
      <c r="BO4414" s="1">
        <v>42930</v>
      </c>
      <c r="BP4414">
        <v>20.267099999999999</v>
      </c>
      <c r="BR4414" s="1">
        <v>42930</v>
      </c>
      <c r="BS4414">
        <v>18.2135</v>
      </c>
    </row>
    <row r="4415" spans="1:71" x14ac:dyDescent="0.45">
      <c r="A4415" s="1">
        <v>42933</v>
      </c>
      <c r="B4415">
        <v>22.67</v>
      </c>
      <c r="D4415" s="1">
        <v>42933</v>
      </c>
      <c r="E4415">
        <v>17.469200000000001</v>
      </c>
      <c r="G4415" s="1">
        <v>42933</v>
      </c>
      <c r="H4415">
        <v>19.192299999999999</v>
      </c>
      <c r="J4415" s="1">
        <v>42933</v>
      </c>
      <c r="K4415">
        <v>18.638100000000001</v>
      </c>
      <c r="M4415" s="1">
        <v>43116</v>
      </c>
      <c r="N4415">
        <v>23.6799</v>
      </c>
      <c r="P4415" s="1">
        <v>43298</v>
      </c>
      <c r="Q4415">
        <v>17.744599999999998</v>
      </c>
      <c r="S4415" s="1">
        <v>43298</v>
      </c>
      <c r="T4415">
        <v>19.221299999999999</v>
      </c>
      <c r="V4415" s="1">
        <v>42933</v>
      </c>
      <c r="W4415">
        <v>19.540800000000001</v>
      </c>
      <c r="Y4415" s="1">
        <v>42933</v>
      </c>
      <c r="Z4415">
        <v>18.641500000000001</v>
      </c>
      <c r="AB4415" s="1">
        <v>43299</v>
      </c>
      <c r="AC4415">
        <v>16.427399999999999</v>
      </c>
      <c r="AE4415" s="1">
        <v>42933</v>
      </c>
      <c r="AF4415">
        <v>10.260300000000001</v>
      </c>
      <c r="AH4415" s="1"/>
      <c r="AK4415" s="1">
        <v>43298</v>
      </c>
      <c r="AL4415">
        <v>16.0762</v>
      </c>
      <c r="AN4415" s="1">
        <v>42933</v>
      </c>
      <c r="AO4415">
        <v>21.270600000000002</v>
      </c>
      <c r="AQ4415" s="1">
        <v>42933</v>
      </c>
      <c r="AR4415">
        <v>21.4099</v>
      </c>
      <c r="AT4415" s="1"/>
      <c r="AW4415" s="1">
        <v>42933</v>
      </c>
      <c r="AX4415">
        <v>18.169799999999999</v>
      </c>
      <c r="AZ4415" s="1">
        <v>43297</v>
      </c>
      <c r="BA4415">
        <v>18.928999999999998</v>
      </c>
      <c r="BC4415" s="1"/>
      <c r="BF4415" s="1"/>
      <c r="BI4415" s="1">
        <v>42933</v>
      </c>
      <c r="BJ4415">
        <v>15.9313</v>
      </c>
      <c r="BL4415" s="1">
        <v>42933</v>
      </c>
      <c r="BM4415">
        <v>15.7067</v>
      </c>
      <c r="BO4415" s="1">
        <v>42933</v>
      </c>
      <c r="BP4415">
        <v>20.3553</v>
      </c>
      <c r="BR4415" s="1">
        <v>42933</v>
      </c>
      <c r="BS4415">
        <v>18.284400000000002</v>
      </c>
    </row>
    <row r="4416" spans="1:71" x14ac:dyDescent="0.45">
      <c r="A4416" s="1">
        <v>42934</v>
      </c>
      <c r="B4416">
        <v>22.708500000000001</v>
      </c>
      <c r="D4416" s="1">
        <v>42934</v>
      </c>
      <c r="E4416">
        <v>17.534500000000001</v>
      </c>
      <c r="G4416" s="1">
        <v>42934</v>
      </c>
      <c r="H4416">
        <v>19.3566</v>
      </c>
      <c r="J4416" s="1">
        <v>42934</v>
      </c>
      <c r="K4416">
        <v>18.586400000000001</v>
      </c>
      <c r="M4416" s="1">
        <v>43117</v>
      </c>
      <c r="N4416">
        <v>23.744299999999999</v>
      </c>
      <c r="P4416" s="1">
        <v>43299</v>
      </c>
      <c r="Q4416">
        <v>17.680499999999999</v>
      </c>
      <c r="S4416" s="1">
        <v>43299</v>
      </c>
      <c r="T4416">
        <v>19.1325</v>
      </c>
      <c r="V4416" s="1">
        <v>42934</v>
      </c>
      <c r="W4416">
        <v>19.602</v>
      </c>
      <c r="Y4416" s="1">
        <v>42934</v>
      </c>
      <c r="Z4416">
        <v>18.583500000000001</v>
      </c>
      <c r="AB4416" s="1">
        <v>43300</v>
      </c>
      <c r="AC4416">
        <v>16.582599999999999</v>
      </c>
      <c r="AE4416" s="1">
        <v>42934</v>
      </c>
      <c r="AF4416">
        <v>10.2644</v>
      </c>
      <c r="AH4416" s="1"/>
      <c r="AK4416" s="1">
        <v>43299</v>
      </c>
      <c r="AL4416">
        <v>15.8102</v>
      </c>
      <c r="AN4416" s="1">
        <v>42934</v>
      </c>
      <c r="AO4416">
        <v>21.2681</v>
      </c>
      <c r="AQ4416" s="1">
        <v>42934</v>
      </c>
      <c r="AR4416">
        <v>21.488800000000001</v>
      </c>
      <c r="AT4416" s="1"/>
      <c r="AW4416" s="1">
        <v>42934</v>
      </c>
      <c r="AX4416">
        <v>18.2379</v>
      </c>
      <c r="AZ4416" s="1">
        <v>43298</v>
      </c>
      <c r="BA4416">
        <v>18.912500000000001</v>
      </c>
      <c r="BC4416" s="1"/>
      <c r="BF4416" s="1"/>
      <c r="BI4416" s="1">
        <v>42934</v>
      </c>
      <c r="BJ4416">
        <v>15.9398</v>
      </c>
      <c r="BL4416" s="1">
        <v>42934</v>
      </c>
      <c r="BM4416">
        <v>15.7334</v>
      </c>
      <c r="BO4416" s="1">
        <v>42934</v>
      </c>
      <c r="BP4416">
        <v>20.478899999999999</v>
      </c>
      <c r="BR4416" s="1">
        <v>42934</v>
      </c>
      <c r="BS4416">
        <v>18.3352</v>
      </c>
    </row>
    <row r="4417" spans="1:71" x14ac:dyDescent="0.45">
      <c r="A4417" s="1">
        <v>42935</v>
      </c>
      <c r="B4417">
        <v>22.9495</v>
      </c>
      <c r="D4417" s="1">
        <v>42935</v>
      </c>
      <c r="E4417">
        <v>17.630299999999998</v>
      </c>
      <c r="G4417" s="1">
        <v>42935</v>
      </c>
      <c r="H4417">
        <v>19.461500000000001</v>
      </c>
      <c r="J4417" s="1">
        <v>42935</v>
      </c>
      <c r="K4417">
        <v>18.665199999999999</v>
      </c>
      <c r="M4417" s="1">
        <v>43118</v>
      </c>
      <c r="N4417">
        <v>23.6432</v>
      </c>
      <c r="P4417" s="1">
        <v>43300</v>
      </c>
      <c r="Q4417">
        <v>17.943100000000001</v>
      </c>
      <c r="S4417" s="1">
        <v>43300</v>
      </c>
      <c r="T4417">
        <v>19.3263</v>
      </c>
      <c r="V4417" s="1">
        <v>42935</v>
      </c>
      <c r="W4417">
        <v>19.6326</v>
      </c>
      <c r="Y4417" s="1">
        <v>42935</v>
      </c>
      <c r="Z4417">
        <v>18.616900000000001</v>
      </c>
      <c r="AB4417" s="1">
        <v>43301</v>
      </c>
      <c r="AC4417">
        <v>16.470300000000002</v>
      </c>
      <c r="AE4417" s="1">
        <v>42935</v>
      </c>
      <c r="AF4417">
        <v>10.2996</v>
      </c>
      <c r="AH4417" s="1"/>
      <c r="AK4417" s="1">
        <v>43300</v>
      </c>
      <c r="AL4417">
        <v>15.801399999999999</v>
      </c>
      <c r="AN4417" s="1">
        <v>42935</v>
      </c>
      <c r="AO4417">
        <v>21.445</v>
      </c>
      <c r="AQ4417" s="1">
        <v>42935</v>
      </c>
      <c r="AR4417">
        <v>21.535900000000002</v>
      </c>
      <c r="AT4417" s="1"/>
      <c r="AW4417" s="1">
        <v>42935</v>
      </c>
      <c r="AX4417">
        <v>18.326899999999998</v>
      </c>
      <c r="AZ4417" s="1">
        <v>43299</v>
      </c>
      <c r="BA4417">
        <v>18.8536</v>
      </c>
      <c r="BC4417" s="1"/>
      <c r="BF4417" s="1"/>
      <c r="BI4417" s="1">
        <v>42935</v>
      </c>
      <c r="BJ4417">
        <v>16.121600000000001</v>
      </c>
      <c r="BL4417" s="1">
        <v>42935</v>
      </c>
      <c r="BM4417">
        <v>15.770099999999999</v>
      </c>
      <c r="BO4417" s="1">
        <v>42935</v>
      </c>
      <c r="BP4417">
        <v>20.576000000000001</v>
      </c>
      <c r="BR4417" s="1">
        <v>42935</v>
      </c>
      <c r="BS4417">
        <v>18.421500000000002</v>
      </c>
    </row>
    <row r="4418" spans="1:71" x14ac:dyDescent="0.45">
      <c r="A4418" s="1">
        <v>42936</v>
      </c>
      <c r="B4418">
        <v>23.3736</v>
      </c>
      <c r="D4418" s="1">
        <v>42936</v>
      </c>
      <c r="E4418">
        <v>17.8523</v>
      </c>
      <c r="G4418" s="1">
        <v>42936</v>
      </c>
      <c r="H4418">
        <v>19.6294</v>
      </c>
      <c r="J4418" s="1">
        <v>42936</v>
      </c>
      <c r="K4418">
        <v>18.678799999999999</v>
      </c>
      <c r="M4418" s="1">
        <v>43119</v>
      </c>
      <c r="N4418">
        <v>23.6753</v>
      </c>
      <c r="P4418" s="1">
        <v>43301</v>
      </c>
      <c r="Q4418">
        <v>17.776599999999998</v>
      </c>
      <c r="S4418" s="1">
        <v>43301</v>
      </c>
      <c r="T4418">
        <v>19.148599999999998</v>
      </c>
      <c r="V4418" s="1">
        <v>42936</v>
      </c>
      <c r="W4418">
        <v>19.6249</v>
      </c>
      <c r="Y4418" s="1">
        <v>42936</v>
      </c>
      <c r="Z4418">
        <v>18.762699999999999</v>
      </c>
      <c r="AB4418" s="1">
        <v>43304</v>
      </c>
      <c r="AC4418">
        <v>16.331399999999999</v>
      </c>
      <c r="AE4418" s="1">
        <v>42936</v>
      </c>
      <c r="AF4418">
        <v>10.377000000000001</v>
      </c>
      <c r="AH4418" s="1"/>
      <c r="AK4418" s="1">
        <v>43301</v>
      </c>
      <c r="AL4418">
        <v>15.655100000000001</v>
      </c>
      <c r="AN4418" s="1">
        <v>42936</v>
      </c>
      <c r="AO4418">
        <v>21.7836</v>
      </c>
      <c r="AQ4418" s="1">
        <v>42936</v>
      </c>
      <c r="AR4418">
        <v>21.7911</v>
      </c>
      <c r="AT4418" s="1"/>
      <c r="AW4418" s="1">
        <v>42936</v>
      </c>
      <c r="AX4418">
        <v>18.436900000000001</v>
      </c>
      <c r="AZ4418" s="1">
        <v>43300</v>
      </c>
      <c r="BA4418">
        <v>19.0398</v>
      </c>
      <c r="BC4418" s="1"/>
      <c r="BF4418" s="1"/>
      <c r="BI4418" s="1">
        <v>42936</v>
      </c>
      <c r="BJ4418">
        <v>16.1724</v>
      </c>
      <c r="BL4418" s="1">
        <v>42936</v>
      </c>
      <c r="BM4418">
        <v>15.8002</v>
      </c>
      <c r="BO4418" s="1">
        <v>42936</v>
      </c>
      <c r="BP4418">
        <v>20.801100000000002</v>
      </c>
      <c r="BR4418" s="1">
        <v>42936</v>
      </c>
      <c r="BS4418">
        <v>18.543500000000002</v>
      </c>
    </row>
    <row r="4419" spans="1:71" x14ac:dyDescent="0.45">
      <c r="A4419" s="1">
        <v>42937</v>
      </c>
      <c r="B4419">
        <v>23.598500000000001</v>
      </c>
      <c r="D4419" s="1">
        <v>42937</v>
      </c>
      <c r="E4419">
        <v>18.013400000000001</v>
      </c>
      <c r="G4419" s="1">
        <v>42937</v>
      </c>
      <c r="H4419">
        <v>19.765699999999999</v>
      </c>
      <c r="J4419" s="1">
        <v>42937</v>
      </c>
      <c r="K4419">
        <v>19.026900000000001</v>
      </c>
      <c r="M4419" s="1">
        <v>43122</v>
      </c>
      <c r="N4419">
        <v>23.611000000000001</v>
      </c>
      <c r="P4419" s="1">
        <v>43304</v>
      </c>
      <c r="Q4419">
        <v>17.6997</v>
      </c>
      <c r="S4419" s="1">
        <v>43304</v>
      </c>
      <c r="T4419">
        <v>19.0154</v>
      </c>
      <c r="V4419" s="1">
        <v>42937</v>
      </c>
      <c r="W4419">
        <v>19.783100000000001</v>
      </c>
      <c r="Y4419" s="1">
        <v>42937</v>
      </c>
      <c r="Z4419">
        <v>18.968299999999999</v>
      </c>
      <c r="AB4419" s="1">
        <v>43305</v>
      </c>
      <c r="AC4419">
        <v>16.315100000000001</v>
      </c>
      <c r="AE4419" s="1">
        <v>42937</v>
      </c>
      <c r="AF4419">
        <v>10.4733</v>
      </c>
      <c r="AH4419" s="1"/>
      <c r="AK4419" s="1">
        <v>43304</v>
      </c>
      <c r="AL4419">
        <v>15.4422</v>
      </c>
      <c r="AN4419" s="1">
        <v>42937</v>
      </c>
      <c r="AO4419">
        <v>22.195399999999999</v>
      </c>
      <c r="AQ4419" s="1">
        <v>42937</v>
      </c>
      <c r="AR4419">
        <v>21.926200000000001</v>
      </c>
      <c r="AT4419" s="1"/>
      <c r="AW4419" s="1">
        <v>42937</v>
      </c>
      <c r="AX4419">
        <v>18.552199999999999</v>
      </c>
      <c r="AZ4419" s="1">
        <v>43301</v>
      </c>
      <c r="BA4419">
        <v>18.841799999999999</v>
      </c>
      <c r="BC4419" s="1"/>
      <c r="BF4419" s="1"/>
      <c r="BI4419" s="1">
        <v>42937</v>
      </c>
      <c r="BJ4419">
        <v>16.3035</v>
      </c>
      <c r="BL4419" s="1">
        <v>42937</v>
      </c>
      <c r="BM4419">
        <v>15.9872</v>
      </c>
      <c r="BO4419" s="1">
        <v>42937</v>
      </c>
      <c r="BP4419">
        <v>20.929099999999998</v>
      </c>
      <c r="BR4419" s="1">
        <v>42937</v>
      </c>
      <c r="BS4419">
        <v>18.685400000000001</v>
      </c>
    </row>
    <row r="4420" spans="1:71" x14ac:dyDescent="0.45">
      <c r="A4420" s="1">
        <v>42940</v>
      </c>
      <c r="B4420">
        <v>23.241800000000001</v>
      </c>
      <c r="D4420" s="1">
        <v>42940</v>
      </c>
      <c r="E4420">
        <v>17.778300000000002</v>
      </c>
      <c r="G4420" s="1">
        <v>42940</v>
      </c>
      <c r="H4420">
        <v>19.552399999999999</v>
      </c>
      <c r="J4420" s="1">
        <v>42940</v>
      </c>
      <c r="K4420">
        <v>18.812100000000001</v>
      </c>
      <c r="M4420" s="1">
        <v>43123</v>
      </c>
      <c r="N4420">
        <v>23.6294</v>
      </c>
      <c r="P4420" s="1">
        <v>43305</v>
      </c>
      <c r="Q4420">
        <v>17.885400000000001</v>
      </c>
      <c r="S4420" s="1">
        <v>43305</v>
      </c>
      <c r="T4420">
        <v>19.144600000000001</v>
      </c>
      <c r="V4420" s="1">
        <v>42940</v>
      </c>
      <c r="W4420">
        <v>19.579000000000001</v>
      </c>
      <c r="Y4420" s="1">
        <v>42940</v>
      </c>
      <c r="Z4420">
        <v>18.692399999999999</v>
      </c>
      <c r="AB4420" s="1">
        <v>43306</v>
      </c>
      <c r="AC4420">
        <v>16.374300000000002</v>
      </c>
      <c r="AE4420" s="1">
        <v>42940</v>
      </c>
      <c r="AF4420">
        <v>10.3553</v>
      </c>
      <c r="AH4420" s="1"/>
      <c r="AK4420" s="1">
        <v>43305</v>
      </c>
      <c r="AL4420">
        <v>15.318099999999999</v>
      </c>
      <c r="AN4420" s="1">
        <v>42940</v>
      </c>
      <c r="AO4420">
        <v>21.930099999999999</v>
      </c>
      <c r="AQ4420" s="1">
        <v>42940</v>
      </c>
      <c r="AR4420">
        <v>21.741</v>
      </c>
      <c r="AT4420" s="1"/>
      <c r="AW4420" s="1">
        <v>42940</v>
      </c>
      <c r="AX4420">
        <v>18.635999999999999</v>
      </c>
      <c r="AZ4420" s="1">
        <v>43304</v>
      </c>
      <c r="BA4420">
        <v>18.658000000000001</v>
      </c>
      <c r="BC4420" s="1"/>
      <c r="BF4420" s="1"/>
      <c r="BI4420" s="1">
        <v>42940</v>
      </c>
      <c r="BJ4420">
        <v>16.240100000000002</v>
      </c>
      <c r="BL4420" s="1">
        <v>42940</v>
      </c>
      <c r="BM4420">
        <v>15.7768</v>
      </c>
      <c r="BO4420" s="1">
        <v>42940</v>
      </c>
      <c r="BP4420">
        <v>20.6996</v>
      </c>
      <c r="BR4420" s="1">
        <v>42940</v>
      </c>
      <c r="BS4420">
        <v>18.5121</v>
      </c>
    </row>
    <row r="4421" spans="1:71" x14ac:dyDescent="0.45">
      <c r="A4421" s="1">
        <v>42941</v>
      </c>
      <c r="B4421">
        <v>23.1294</v>
      </c>
      <c r="D4421" s="1">
        <v>42941</v>
      </c>
      <c r="E4421">
        <v>17.652100000000001</v>
      </c>
      <c r="G4421" s="1">
        <v>42941</v>
      </c>
      <c r="H4421">
        <v>19.5105</v>
      </c>
      <c r="J4421" s="1">
        <v>42941</v>
      </c>
      <c r="K4421">
        <v>18.716899999999999</v>
      </c>
      <c r="M4421" s="1">
        <v>43124</v>
      </c>
      <c r="N4421">
        <v>23.528199999999998</v>
      </c>
      <c r="P4421" s="1">
        <v>43306</v>
      </c>
      <c r="Q4421">
        <v>17.994299999999999</v>
      </c>
      <c r="S4421" s="1">
        <v>43306</v>
      </c>
      <c r="T4421">
        <v>19.334399999999999</v>
      </c>
      <c r="V4421" s="1">
        <v>42941</v>
      </c>
      <c r="W4421">
        <v>19.584099999999999</v>
      </c>
      <c r="Y4421" s="1">
        <v>42941</v>
      </c>
      <c r="Z4421">
        <v>18.680099999999999</v>
      </c>
      <c r="AB4421" s="1">
        <v>43307</v>
      </c>
      <c r="AC4421">
        <v>16.570399999999999</v>
      </c>
      <c r="AE4421" s="1">
        <v>42941</v>
      </c>
      <c r="AF4421">
        <v>10.234500000000001</v>
      </c>
      <c r="AH4421" s="1"/>
      <c r="AK4421" s="1">
        <v>43306</v>
      </c>
      <c r="AL4421">
        <v>15.3935</v>
      </c>
      <c r="AN4421" s="1">
        <v>42941</v>
      </c>
      <c r="AO4421">
        <v>21.8948</v>
      </c>
      <c r="AQ4421" s="1">
        <v>42941</v>
      </c>
      <c r="AR4421">
        <v>21.7349</v>
      </c>
      <c r="AT4421" s="1"/>
      <c r="AW4421" s="1">
        <v>42941</v>
      </c>
      <c r="AX4421">
        <v>18.672599999999999</v>
      </c>
      <c r="AZ4421" s="1">
        <v>43305</v>
      </c>
      <c r="BA4421">
        <v>18.615600000000001</v>
      </c>
      <c r="BC4421" s="1"/>
      <c r="BF4421" s="1"/>
      <c r="BI4421" s="1">
        <v>42941</v>
      </c>
      <c r="BJ4421">
        <v>16.058199999999999</v>
      </c>
      <c r="BL4421" s="1">
        <v>42941</v>
      </c>
      <c r="BM4421">
        <v>15.619899999999999</v>
      </c>
      <c r="BO4421" s="1">
        <v>42941</v>
      </c>
      <c r="BP4421">
        <v>20.6113</v>
      </c>
      <c r="BR4421" s="1">
        <v>42941</v>
      </c>
      <c r="BS4421">
        <v>18.4177</v>
      </c>
    </row>
    <row r="4422" spans="1:71" x14ac:dyDescent="0.45">
      <c r="A4422" s="1">
        <v>42942</v>
      </c>
      <c r="B4422">
        <v>23.2258</v>
      </c>
      <c r="D4422" s="1">
        <v>42942</v>
      </c>
      <c r="E4422">
        <v>17.791399999999999</v>
      </c>
      <c r="G4422" s="1">
        <v>42942</v>
      </c>
      <c r="H4422">
        <v>19.699300000000001</v>
      </c>
      <c r="J4422" s="1">
        <v>42942</v>
      </c>
      <c r="K4422">
        <v>18.8828</v>
      </c>
      <c r="M4422" s="1">
        <v>43125</v>
      </c>
      <c r="N4422">
        <v>23.634</v>
      </c>
      <c r="P4422" s="1">
        <v>43307</v>
      </c>
      <c r="Q4422">
        <v>18.039100000000001</v>
      </c>
      <c r="S4422" s="1">
        <v>43307</v>
      </c>
      <c r="T4422">
        <v>19.439399999999999</v>
      </c>
      <c r="V4422" s="1">
        <v>42942</v>
      </c>
      <c r="W4422">
        <v>19.650400000000001</v>
      </c>
      <c r="Y4422" s="1">
        <v>42942</v>
      </c>
      <c r="Z4422">
        <v>18.869900000000001</v>
      </c>
      <c r="AB4422" s="1">
        <v>43308</v>
      </c>
      <c r="AC4422">
        <v>16.560099999999998</v>
      </c>
      <c r="AE4422" s="1">
        <v>42942</v>
      </c>
      <c r="AF4422">
        <v>10.2644</v>
      </c>
      <c r="AH4422" s="1"/>
      <c r="AK4422" s="1">
        <v>43307</v>
      </c>
      <c r="AL4422">
        <v>15.6107</v>
      </c>
      <c r="AN4422" s="1">
        <v>42942</v>
      </c>
      <c r="AO4422">
        <v>21.884699999999999</v>
      </c>
      <c r="AQ4422" s="1">
        <v>42942</v>
      </c>
      <c r="AR4422">
        <v>22.096299999999999</v>
      </c>
      <c r="AT4422" s="1"/>
      <c r="AW4422" s="1">
        <v>42942</v>
      </c>
      <c r="AX4422">
        <v>18.6569</v>
      </c>
      <c r="AZ4422" s="1">
        <v>43306</v>
      </c>
      <c r="BA4422">
        <v>18.7971</v>
      </c>
      <c r="BC4422" s="1"/>
      <c r="BF4422" s="1"/>
      <c r="BI4422" s="1">
        <v>42942</v>
      </c>
      <c r="BJ4422">
        <v>16.109000000000002</v>
      </c>
      <c r="BL4422" s="1">
        <v>42942</v>
      </c>
      <c r="BM4422">
        <v>15.8269</v>
      </c>
      <c r="BO4422" s="1">
        <v>42942</v>
      </c>
      <c r="BP4422">
        <v>20.8629</v>
      </c>
      <c r="BR4422" s="1">
        <v>42942</v>
      </c>
      <c r="BS4422">
        <v>18.5794</v>
      </c>
    </row>
    <row r="4423" spans="1:71" x14ac:dyDescent="0.45">
      <c r="A4423" s="1">
        <v>42943</v>
      </c>
      <c r="B4423">
        <v>23.3447</v>
      </c>
      <c r="D4423" s="1">
        <v>42943</v>
      </c>
      <c r="E4423">
        <v>17.730399999999999</v>
      </c>
      <c r="G4423" s="1">
        <v>42943</v>
      </c>
      <c r="H4423">
        <v>19.674800000000001</v>
      </c>
      <c r="J4423" s="1">
        <v>42943</v>
      </c>
      <c r="K4423">
        <v>19.214500000000001</v>
      </c>
      <c r="M4423" s="1">
        <v>43126</v>
      </c>
      <c r="N4423">
        <v>23.514399999999998</v>
      </c>
      <c r="P4423" s="1">
        <v>43308</v>
      </c>
      <c r="Q4423">
        <v>18.032699999999998</v>
      </c>
      <c r="S4423" s="1">
        <v>43308</v>
      </c>
      <c r="T4423">
        <v>19.4313</v>
      </c>
      <c r="V4423" s="1">
        <v>42943</v>
      </c>
      <c r="W4423">
        <v>19.668299999999999</v>
      </c>
      <c r="Y4423" s="1">
        <v>42943</v>
      </c>
      <c r="Z4423">
        <v>18.864599999999999</v>
      </c>
      <c r="AB4423" s="1">
        <v>43311</v>
      </c>
      <c r="AC4423">
        <v>16.494800000000001</v>
      </c>
      <c r="AE4423" s="1">
        <v>42943</v>
      </c>
      <c r="AF4423">
        <v>10.333600000000001</v>
      </c>
      <c r="AH4423" s="1"/>
      <c r="AK4423" s="1">
        <v>43308</v>
      </c>
      <c r="AL4423">
        <v>15.522</v>
      </c>
      <c r="AN4423" s="1">
        <v>42943</v>
      </c>
      <c r="AO4423">
        <v>21.968</v>
      </c>
      <c r="AQ4423" s="1">
        <v>42943</v>
      </c>
      <c r="AR4423">
        <v>21.968800000000002</v>
      </c>
      <c r="AT4423" s="1"/>
      <c r="AW4423" s="1">
        <v>42943</v>
      </c>
      <c r="AX4423">
        <v>18.756399999999999</v>
      </c>
      <c r="AZ4423" s="1">
        <v>43307</v>
      </c>
      <c r="BA4423">
        <v>19.0822</v>
      </c>
      <c r="BC4423" s="1"/>
      <c r="BF4423" s="1"/>
      <c r="BI4423" s="1">
        <v>42943</v>
      </c>
      <c r="BJ4423">
        <v>16.121600000000001</v>
      </c>
      <c r="BL4423" s="1">
        <v>42943</v>
      </c>
      <c r="BM4423">
        <v>15.9671</v>
      </c>
      <c r="BO4423" s="1">
        <v>42943</v>
      </c>
      <c r="BP4423">
        <v>21.035</v>
      </c>
      <c r="BR4423" s="1">
        <v>42943</v>
      </c>
      <c r="BS4423">
        <v>18.6205</v>
      </c>
    </row>
    <row r="4424" spans="1:71" x14ac:dyDescent="0.45">
      <c r="A4424" s="1">
        <v>42944</v>
      </c>
      <c r="B4424">
        <v>23.3157</v>
      </c>
      <c r="D4424" s="1">
        <v>42944</v>
      </c>
      <c r="E4424">
        <v>17.6172</v>
      </c>
      <c r="G4424" s="1">
        <v>42944</v>
      </c>
      <c r="H4424">
        <v>19.636399999999998</v>
      </c>
      <c r="J4424" s="1">
        <v>42944</v>
      </c>
      <c r="K4424">
        <v>19.1492</v>
      </c>
      <c r="M4424" s="1">
        <v>43129</v>
      </c>
      <c r="N4424">
        <v>23.463799999999999</v>
      </c>
      <c r="P4424" s="1">
        <v>43311</v>
      </c>
      <c r="Q4424">
        <v>17.9495</v>
      </c>
      <c r="S4424" s="1">
        <v>43311</v>
      </c>
      <c r="T4424">
        <v>19.237500000000001</v>
      </c>
      <c r="V4424" s="1">
        <v>42944</v>
      </c>
      <c r="W4424">
        <v>19.635100000000001</v>
      </c>
      <c r="Y4424" s="1">
        <v>42944</v>
      </c>
      <c r="Z4424">
        <v>18.753900000000002</v>
      </c>
      <c r="AB4424" s="1">
        <v>43312</v>
      </c>
      <c r="AC4424">
        <v>16.668399999999998</v>
      </c>
      <c r="AE4424" s="1">
        <v>42944</v>
      </c>
      <c r="AF4424">
        <v>10.347099999999999</v>
      </c>
      <c r="AH4424" s="1"/>
      <c r="AK4424" s="1">
        <v>43311</v>
      </c>
      <c r="AL4424">
        <v>15.4733</v>
      </c>
      <c r="AN4424" s="1">
        <v>42944</v>
      </c>
      <c r="AO4424">
        <v>21.730499999999999</v>
      </c>
      <c r="AQ4424" s="1">
        <v>42944</v>
      </c>
      <c r="AR4424">
        <v>22.040099999999999</v>
      </c>
      <c r="AT4424" s="1"/>
      <c r="AW4424" s="1">
        <v>42944</v>
      </c>
      <c r="AX4424">
        <v>18.751200000000001</v>
      </c>
      <c r="AZ4424" s="1">
        <v>43308</v>
      </c>
      <c r="BA4424">
        <v>19.011500000000002</v>
      </c>
      <c r="BC4424" s="1"/>
      <c r="BF4424" s="1"/>
      <c r="BI4424" s="1">
        <v>42944</v>
      </c>
      <c r="BJ4424">
        <v>16.146999999999998</v>
      </c>
      <c r="BL4424" s="1">
        <v>42944</v>
      </c>
      <c r="BM4424">
        <v>15.8636</v>
      </c>
      <c r="BO4424" s="1">
        <v>42944</v>
      </c>
      <c r="BP4424">
        <v>20.814299999999999</v>
      </c>
      <c r="BR4424" s="1">
        <v>42944</v>
      </c>
      <c r="BS4424">
        <v>18.5944</v>
      </c>
    </row>
    <row r="4425" spans="1:71" x14ac:dyDescent="0.45">
      <c r="A4425" s="1">
        <v>42947</v>
      </c>
      <c r="B4425">
        <v>23.540600000000001</v>
      </c>
      <c r="D4425" s="1">
        <v>42947</v>
      </c>
      <c r="E4425">
        <v>17.6433</v>
      </c>
      <c r="G4425" s="1">
        <v>42947</v>
      </c>
      <c r="H4425">
        <v>19.615400000000001</v>
      </c>
      <c r="J4425" s="1">
        <v>42947</v>
      </c>
      <c r="K4425">
        <v>19.179099999999998</v>
      </c>
      <c r="M4425" s="1">
        <v>43130</v>
      </c>
      <c r="N4425">
        <v>23.436199999999999</v>
      </c>
      <c r="P4425" s="1">
        <v>43312</v>
      </c>
      <c r="Q4425">
        <v>18.2376</v>
      </c>
      <c r="S4425" s="1">
        <v>43312</v>
      </c>
      <c r="T4425">
        <v>19.520099999999999</v>
      </c>
      <c r="V4425" s="1">
        <v>42947</v>
      </c>
      <c r="W4425">
        <v>19.683599999999998</v>
      </c>
      <c r="Y4425" s="1">
        <v>42947</v>
      </c>
      <c r="Z4425">
        <v>18.813700000000001</v>
      </c>
      <c r="AB4425" s="1">
        <v>43313</v>
      </c>
      <c r="AC4425">
        <v>16.552</v>
      </c>
      <c r="AE4425" s="1">
        <v>42947</v>
      </c>
      <c r="AF4425">
        <v>10.4109</v>
      </c>
      <c r="AH4425" s="1"/>
      <c r="AK4425" s="1">
        <v>43312</v>
      </c>
      <c r="AL4425">
        <v>15.708299999999999</v>
      </c>
      <c r="AN4425" s="1">
        <v>42947</v>
      </c>
      <c r="AO4425">
        <v>21.8215</v>
      </c>
      <c r="AQ4425" s="1">
        <v>42947</v>
      </c>
      <c r="AR4425">
        <v>22.1875</v>
      </c>
      <c r="AT4425" s="1"/>
      <c r="AW4425" s="1">
        <v>42947</v>
      </c>
      <c r="AX4425">
        <v>18.782599999999999</v>
      </c>
      <c r="AZ4425" s="1">
        <v>43311</v>
      </c>
      <c r="BA4425">
        <v>18.914899999999999</v>
      </c>
      <c r="BC4425" s="1"/>
      <c r="BF4425" s="1"/>
      <c r="BI4425" s="1">
        <v>42947</v>
      </c>
      <c r="BJ4425">
        <v>16.2105</v>
      </c>
      <c r="BL4425" s="1">
        <v>42947</v>
      </c>
      <c r="BM4425">
        <v>16.003900000000002</v>
      </c>
      <c r="BO4425" s="1">
        <v>42947</v>
      </c>
      <c r="BP4425">
        <v>20.880500000000001</v>
      </c>
      <c r="BR4425" s="1">
        <v>42947</v>
      </c>
      <c r="BS4425">
        <v>18.664100000000001</v>
      </c>
    </row>
    <row r="4426" spans="1:71" x14ac:dyDescent="0.45">
      <c r="A4426" s="1">
        <v>42948</v>
      </c>
      <c r="B4426">
        <v>23.778400000000001</v>
      </c>
      <c r="D4426" s="1">
        <v>42948</v>
      </c>
      <c r="E4426">
        <v>17.773900000000001</v>
      </c>
      <c r="G4426" s="1">
        <v>42948</v>
      </c>
      <c r="H4426">
        <v>19.765699999999999</v>
      </c>
      <c r="J4426" s="1">
        <v>42948</v>
      </c>
      <c r="K4426">
        <v>19.200900000000001</v>
      </c>
      <c r="M4426" s="1">
        <v>43131</v>
      </c>
      <c r="N4426">
        <v>23.155799999999999</v>
      </c>
      <c r="P4426" s="1">
        <v>43313</v>
      </c>
      <c r="Q4426">
        <v>17.885400000000001</v>
      </c>
      <c r="S4426" s="1">
        <v>43313</v>
      </c>
      <c r="T4426">
        <v>19.3263</v>
      </c>
      <c r="V4426" s="1">
        <v>42948</v>
      </c>
      <c r="W4426">
        <v>19.714199999999998</v>
      </c>
      <c r="Y4426" s="1">
        <v>42948</v>
      </c>
      <c r="Z4426">
        <v>18.801400000000001</v>
      </c>
      <c r="AB4426" s="1">
        <v>43314</v>
      </c>
      <c r="AC4426">
        <v>16.429400000000001</v>
      </c>
      <c r="AE4426" s="1">
        <v>42948</v>
      </c>
      <c r="AF4426">
        <v>10.4693</v>
      </c>
      <c r="AH4426" s="1"/>
      <c r="AK4426" s="1">
        <v>43313</v>
      </c>
      <c r="AL4426">
        <v>16.164899999999999</v>
      </c>
      <c r="AN4426" s="1">
        <v>42948</v>
      </c>
      <c r="AO4426">
        <v>21.988299999999999</v>
      </c>
      <c r="AQ4426" s="1">
        <v>42948</v>
      </c>
      <c r="AR4426">
        <v>22.260400000000001</v>
      </c>
      <c r="AT4426" s="1"/>
      <c r="AW4426" s="1">
        <v>42948</v>
      </c>
      <c r="AX4426">
        <v>18.803599999999999</v>
      </c>
      <c r="AZ4426" s="1">
        <v>43312</v>
      </c>
      <c r="BA4426">
        <v>18.9573</v>
      </c>
      <c r="BC4426" s="1"/>
      <c r="BF4426" s="1"/>
      <c r="BI4426" s="1">
        <v>42948</v>
      </c>
      <c r="BJ4426">
        <v>16.328900000000001</v>
      </c>
      <c r="BL4426" s="1">
        <v>42948</v>
      </c>
      <c r="BM4426">
        <v>16.2042</v>
      </c>
      <c r="BO4426" s="1">
        <v>42948</v>
      </c>
      <c r="BP4426">
        <v>20.9953</v>
      </c>
      <c r="BR4426" s="1">
        <v>42948</v>
      </c>
      <c r="BS4426">
        <v>18.757400000000001</v>
      </c>
    </row>
    <row r="4427" spans="1:71" x14ac:dyDescent="0.45">
      <c r="A4427" s="1">
        <v>42949</v>
      </c>
      <c r="B4427">
        <v>23.694900000000001</v>
      </c>
      <c r="D4427" s="1">
        <v>42949</v>
      </c>
      <c r="E4427">
        <v>17.8262</v>
      </c>
      <c r="G4427" s="1">
        <v>42949</v>
      </c>
      <c r="H4427">
        <v>19.835699999999999</v>
      </c>
      <c r="J4427" s="1">
        <v>42949</v>
      </c>
      <c r="K4427">
        <v>19.2852</v>
      </c>
      <c r="M4427" s="1">
        <v>43132</v>
      </c>
      <c r="N4427">
        <v>23.027000000000001</v>
      </c>
      <c r="P4427" s="1">
        <v>43314</v>
      </c>
      <c r="Q4427">
        <v>18.000699999999998</v>
      </c>
      <c r="S4427" s="1">
        <v>43314</v>
      </c>
      <c r="T4427">
        <v>19.3142</v>
      </c>
      <c r="V4427" s="1">
        <v>42949</v>
      </c>
      <c r="W4427">
        <v>19.856999999999999</v>
      </c>
      <c r="Y4427" s="1">
        <v>42949</v>
      </c>
      <c r="Z4427">
        <v>18.9086</v>
      </c>
      <c r="AB4427" s="1">
        <v>43315</v>
      </c>
      <c r="AC4427">
        <v>16.6541</v>
      </c>
      <c r="AE4427" s="1">
        <v>42949</v>
      </c>
      <c r="AF4427">
        <v>10.3851</v>
      </c>
      <c r="AH4427" s="1"/>
      <c r="AK4427" s="1">
        <v>43314</v>
      </c>
      <c r="AL4427">
        <v>16.147200000000002</v>
      </c>
      <c r="AN4427" s="1">
        <v>42949</v>
      </c>
      <c r="AO4427">
        <v>21.907399999999999</v>
      </c>
      <c r="AQ4427" s="1">
        <v>42949</v>
      </c>
      <c r="AR4427">
        <v>22.286200000000001</v>
      </c>
      <c r="AT4427" s="1"/>
      <c r="AW4427" s="1">
        <v>42949</v>
      </c>
      <c r="AX4427">
        <v>18.719799999999999</v>
      </c>
      <c r="AZ4427" s="1">
        <v>43313</v>
      </c>
      <c r="BA4427">
        <v>18.757000000000001</v>
      </c>
      <c r="BC4427" s="1"/>
      <c r="BF4427" s="1"/>
      <c r="BI4427" s="1">
        <v>42949</v>
      </c>
      <c r="BJ4427">
        <v>16.476900000000001</v>
      </c>
      <c r="BL4427" s="1">
        <v>42949</v>
      </c>
      <c r="BM4427">
        <v>16.621600000000001</v>
      </c>
      <c r="BO4427" s="1">
        <v>42949</v>
      </c>
      <c r="BP4427">
        <v>21.057099999999998</v>
      </c>
      <c r="BR4427" s="1">
        <v>42949</v>
      </c>
      <c r="BS4427">
        <v>18.8431</v>
      </c>
    </row>
    <row r="4428" spans="1:71" x14ac:dyDescent="0.45">
      <c r="A4428" s="1">
        <v>42950</v>
      </c>
      <c r="B4428">
        <v>23.653099999999998</v>
      </c>
      <c r="D4428" s="1">
        <v>42950</v>
      </c>
      <c r="E4428">
        <v>17.8871</v>
      </c>
      <c r="G4428" s="1">
        <v>42950</v>
      </c>
      <c r="H4428">
        <v>19.930099999999999</v>
      </c>
      <c r="J4428" s="1">
        <v>42950</v>
      </c>
      <c r="K4428">
        <v>19.358599999999999</v>
      </c>
      <c r="M4428" s="1">
        <v>43133</v>
      </c>
      <c r="N4428">
        <v>23.183299999999999</v>
      </c>
      <c r="P4428" s="1">
        <v>43315</v>
      </c>
      <c r="Q4428">
        <v>17.911100000000001</v>
      </c>
      <c r="S4428" s="1">
        <v>43315</v>
      </c>
      <c r="T4428">
        <v>19.528199999999998</v>
      </c>
      <c r="V4428" s="1">
        <v>42950</v>
      </c>
      <c r="W4428">
        <v>19.994700000000002</v>
      </c>
      <c r="Y4428" s="1">
        <v>42950</v>
      </c>
      <c r="Z4428">
        <v>19.131799999999998</v>
      </c>
      <c r="AB4428" s="1">
        <v>43318</v>
      </c>
      <c r="AC4428">
        <v>16.566299999999998</v>
      </c>
      <c r="AE4428" s="1">
        <v>42950</v>
      </c>
      <c r="AF4428">
        <v>10.4299</v>
      </c>
      <c r="AH4428" s="1"/>
      <c r="AK4428" s="1">
        <v>43315</v>
      </c>
      <c r="AL4428">
        <v>16.204799999999999</v>
      </c>
      <c r="AN4428" s="1">
        <v>42950</v>
      </c>
      <c r="AO4428">
        <v>21.899799999999999</v>
      </c>
      <c r="AQ4428" s="1">
        <v>42950</v>
      </c>
      <c r="AR4428">
        <v>22.407699999999998</v>
      </c>
      <c r="AT4428" s="1"/>
      <c r="AW4428" s="1">
        <v>42950</v>
      </c>
      <c r="AX4428">
        <v>18.8612</v>
      </c>
      <c r="AZ4428" s="1">
        <v>43314</v>
      </c>
      <c r="BA4428">
        <v>18.867799999999999</v>
      </c>
      <c r="BC4428" s="1"/>
      <c r="BF4428" s="1"/>
      <c r="BI4428" s="1">
        <v>42950</v>
      </c>
      <c r="BJ4428">
        <v>16.540299999999998</v>
      </c>
      <c r="BL4428" s="1">
        <v>42950</v>
      </c>
      <c r="BM4428">
        <v>16.481300000000001</v>
      </c>
      <c r="BO4428" s="1">
        <v>42950</v>
      </c>
      <c r="BP4428">
        <v>21.233599999999999</v>
      </c>
      <c r="BR4428" s="1">
        <v>42950</v>
      </c>
      <c r="BS4428">
        <v>18.9222</v>
      </c>
    </row>
    <row r="4429" spans="1:71" x14ac:dyDescent="0.45">
      <c r="A4429" s="1">
        <v>42951</v>
      </c>
      <c r="B4429">
        <v>23.768799999999999</v>
      </c>
      <c r="D4429" s="1">
        <v>42951</v>
      </c>
      <c r="E4429">
        <v>17.8871</v>
      </c>
      <c r="G4429" s="1">
        <v>42951</v>
      </c>
      <c r="H4429">
        <v>20.104900000000001</v>
      </c>
      <c r="J4429" s="1">
        <v>42951</v>
      </c>
      <c r="K4429">
        <v>19.271599999999999</v>
      </c>
      <c r="M4429" s="1">
        <v>43136</v>
      </c>
      <c r="N4429">
        <v>22.884499999999999</v>
      </c>
      <c r="P4429" s="1">
        <v>43318</v>
      </c>
      <c r="Q4429">
        <v>18.103200000000001</v>
      </c>
      <c r="S4429" s="1">
        <v>43318</v>
      </c>
      <c r="T4429">
        <v>19.516100000000002</v>
      </c>
      <c r="V4429" s="1">
        <v>42951</v>
      </c>
      <c r="W4429">
        <v>19.9131</v>
      </c>
      <c r="Y4429" s="1">
        <v>42951</v>
      </c>
      <c r="Z4429">
        <v>19.144100000000002</v>
      </c>
      <c r="AB4429" s="1">
        <v>43319</v>
      </c>
      <c r="AC4429">
        <v>16.517299999999999</v>
      </c>
      <c r="AE4429" s="1">
        <v>42951</v>
      </c>
      <c r="AF4429">
        <v>10.432600000000001</v>
      </c>
      <c r="AH4429" s="1"/>
      <c r="AK4429" s="1">
        <v>43318</v>
      </c>
      <c r="AL4429">
        <v>16.067399999999999</v>
      </c>
      <c r="AN4429" s="1">
        <v>42951</v>
      </c>
      <c r="AO4429">
        <v>21.872</v>
      </c>
      <c r="AQ4429" s="1">
        <v>42951</v>
      </c>
      <c r="AR4429">
        <v>22.287700000000001</v>
      </c>
      <c r="AT4429" s="1"/>
      <c r="AW4429" s="1">
        <v>42951</v>
      </c>
      <c r="AX4429">
        <v>18.808800000000002</v>
      </c>
      <c r="AZ4429" s="1">
        <v>43315</v>
      </c>
      <c r="BA4429">
        <v>18.9314</v>
      </c>
      <c r="BC4429" s="1"/>
      <c r="BF4429" s="1"/>
      <c r="BI4429" s="1">
        <v>42951</v>
      </c>
      <c r="BJ4429">
        <v>16.405000000000001</v>
      </c>
      <c r="BL4429" s="1">
        <v>42951</v>
      </c>
      <c r="BM4429">
        <v>16.291</v>
      </c>
      <c r="BO4429" s="1">
        <v>42951</v>
      </c>
      <c r="BP4429">
        <v>21.171800000000001</v>
      </c>
      <c r="BR4429" s="1">
        <v>42951</v>
      </c>
      <c r="BS4429">
        <v>18.867100000000001</v>
      </c>
    </row>
    <row r="4430" spans="1:71" x14ac:dyDescent="0.45">
      <c r="A4430" s="1">
        <v>42954</v>
      </c>
      <c r="B4430">
        <v>23.8491</v>
      </c>
      <c r="D4430" s="1">
        <v>42954</v>
      </c>
      <c r="E4430">
        <v>17.969799999999999</v>
      </c>
      <c r="G4430" s="1">
        <v>42954</v>
      </c>
      <c r="H4430">
        <v>20.258700000000001</v>
      </c>
      <c r="J4430" s="1">
        <v>42954</v>
      </c>
      <c r="K4430">
        <v>19.4102</v>
      </c>
      <c r="M4430" s="1">
        <v>43137</v>
      </c>
      <c r="N4430">
        <v>23.252300000000002</v>
      </c>
      <c r="P4430" s="1">
        <v>43319</v>
      </c>
      <c r="Q4430">
        <v>18.1096</v>
      </c>
      <c r="S4430" s="1">
        <v>43319</v>
      </c>
      <c r="T4430">
        <v>19.447500000000002</v>
      </c>
      <c r="V4430" s="1">
        <v>42954</v>
      </c>
      <c r="W4430">
        <v>19.872299999999999</v>
      </c>
      <c r="Y4430" s="1">
        <v>42954</v>
      </c>
      <c r="Z4430">
        <v>19.142299999999999</v>
      </c>
      <c r="AB4430" s="1">
        <v>43320</v>
      </c>
      <c r="AC4430">
        <v>16.4254</v>
      </c>
      <c r="AE4430" s="1">
        <v>42954</v>
      </c>
      <c r="AF4430">
        <v>10.3933</v>
      </c>
      <c r="AH4430" s="1"/>
      <c r="AK4430" s="1">
        <v>43319</v>
      </c>
      <c r="AL4430">
        <v>16.0275</v>
      </c>
      <c r="AN4430" s="1">
        <v>42954</v>
      </c>
      <c r="AO4430">
        <v>22.096900000000002</v>
      </c>
      <c r="AQ4430" s="1">
        <v>42954</v>
      </c>
      <c r="AR4430">
        <v>22.339300000000001</v>
      </c>
      <c r="AT4430" s="1"/>
      <c r="AW4430" s="1">
        <v>42954</v>
      </c>
      <c r="AX4430">
        <v>18.9712</v>
      </c>
      <c r="AZ4430" s="1">
        <v>43318</v>
      </c>
      <c r="BA4430">
        <v>19.122299999999999</v>
      </c>
      <c r="BC4430" s="1"/>
      <c r="BF4430" s="1"/>
      <c r="BI4430" s="1">
        <v>42954</v>
      </c>
      <c r="BJ4430">
        <v>16.421900000000001</v>
      </c>
      <c r="BL4430" s="1">
        <v>42954</v>
      </c>
      <c r="BM4430">
        <v>16.3611</v>
      </c>
      <c r="BO4430" s="1">
        <v>42954</v>
      </c>
      <c r="BP4430">
        <v>21.273399999999999</v>
      </c>
      <c r="BR4430" s="1">
        <v>42954</v>
      </c>
      <c r="BS4430">
        <v>18.905100000000001</v>
      </c>
    </row>
    <row r="4431" spans="1:71" x14ac:dyDescent="0.45">
      <c r="A4431" s="1">
        <v>42955</v>
      </c>
      <c r="B4431">
        <v>24.0547</v>
      </c>
      <c r="D4431" s="1">
        <v>42955</v>
      </c>
      <c r="E4431">
        <v>18.0961</v>
      </c>
      <c r="G4431" s="1">
        <v>42955</v>
      </c>
      <c r="H4431">
        <v>20.430099999999999</v>
      </c>
      <c r="J4431" s="1">
        <v>42955</v>
      </c>
      <c r="K4431">
        <v>19.3993</v>
      </c>
      <c r="M4431" s="1">
        <v>43138</v>
      </c>
      <c r="N4431">
        <v>23.1098</v>
      </c>
      <c r="P4431" s="1">
        <v>43320</v>
      </c>
      <c r="Q4431">
        <v>18.084</v>
      </c>
      <c r="S4431" s="1">
        <v>43320</v>
      </c>
      <c r="T4431">
        <v>19.467600000000001</v>
      </c>
      <c r="V4431" s="1">
        <v>42955</v>
      </c>
      <c r="W4431">
        <v>19.8825</v>
      </c>
      <c r="Y4431" s="1">
        <v>42955</v>
      </c>
      <c r="Z4431">
        <v>19.224900000000002</v>
      </c>
      <c r="AB4431" s="1">
        <v>43321</v>
      </c>
      <c r="AC4431">
        <v>16.503</v>
      </c>
      <c r="AE4431" s="1">
        <v>42955</v>
      </c>
      <c r="AF4431">
        <v>10.5168</v>
      </c>
      <c r="AH4431" s="1"/>
      <c r="AK4431" s="1">
        <v>43320</v>
      </c>
      <c r="AL4431">
        <v>15.961</v>
      </c>
      <c r="AN4431" s="1">
        <v>42955</v>
      </c>
      <c r="AO4431">
        <v>22.213100000000001</v>
      </c>
      <c r="AQ4431" s="1">
        <v>42955</v>
      </c>
      <c r="AR4431">
        <v>22.378799999999998</v>
      </c>
      <c r="AT4431" s="1"/>
      <c r="AW4431" s="1">
        <v>42955</v>
      </c>
      <c r="AX4431">
        <v>18.9817</v>
      </c>
      <c r="AZ4431" s="1">
        <v>43319</v>
      </c>
      <c r="BA4431">
        <v>19.0657</v>
      </c>
      <c r="BC4431" s="1"/>
      <c r="BF4431" s="1"/>
      <c r="BI4431" s="1">
        <v>42955</v>
      </c>
      <c r="BJ4431">
        <v>16.421900000000001</v>
      </c>
      <c r="BL4431" s="1">
        <v>42955</v>
      </c>
      <c r="BM4431">
        <v>16.401199999999999</v>
      </c>
      <c r="BO4431" s="1">
        <v>42955</v>
      </c>
      <c r="BP4431">
        <v>21.379300000000001</v>
      </c>
      <c r="BR4431" s="1">
        <v>42955</v>
      </c>
      <c r="BS4431">
        <v>18.967300000000002</v>
      </c>
    </row>
    <row r="4432" spans="1:71" x14ac:dyDescent="0.45">
      <c r="A4432" s="1">
        <v>42956</v>
      </c>
      <c r="B4432">
        <v>23.887599999999999</v>
      </c>
      <c r="D4432" s="1">
        <v>42956</v>
      </c>
      <c r="E4432">
        <v>18.07</v>
      </c>
      <c r="G4432" s="1">
        <v>42956</v>
      </c>
      <c r="H4432">
        <v>20.307700000000001</v>
      </c>
      <c r="J4432" s="1">
        <v>42956</v>
      </c>
      <c r="K4432">
        <v>19.293299999999999</v>
      </c>
      <c r="M4432" s="1">
        <v>43139</v>
      </c>
      <c r="N4432">
        <v>23.063800000000001</v>
      </c>
      <c r="P4432" s="1">
        <v>43321</v>
      </c>
      <c r="Q4432">
        <v>18.058299999999999</v>
      </c>
      <c r="S4432" s="1">
        <v>43321</v>
      </c>
      <c r="T4432">
        <v>19.564599999999999</v>
      </c>
      <c r="V4432" s="1">
        <v>42956</v>
      </c>
      <c r="W4432">
        <v>19.851900000000001</v>
      </c>
      <c r="Y4432" s="1">
        <v>42956</v>
      </c>
      <c r="Z4432">
        <v>19.071999999999999</v>
      </c>
      <c r="AB4432" s="1">
        <v>43322</v>
      </c>
      <c r="AC4432">
        <v>16.519300000000001</v>
      </c>
      <c r="AE4432" s="1">
        <v>42956</v>
      </c>
      <c r="AF4432">
        <v>10.4231</v>
      </c>
      <c r="AH4432" s="1"/>
      <c r="AK4432" s="1">
        <v>43321</v>
      </c>
      <c r="AL4432">
        <v>16.094000000000001</v>
      </c>
      <c r="AN4432" s="1">
        <v>42956</v>
      </c>
      <c r="AO4432">
        <v>22.023599999999998</v>
      </c>
      <c r="AQ4432" s="1">
        <v>42956</v>
      </c>
      <c r="AR4432">
        <v>22.362100000000002</v>
      </c>
      <c r="AT4432" s="1"/>
      <c r="AW4432" s="1">
        <v>42956</v>
      </c>
      <c r="AX4432">
        <v>18.871700000000001</v>
      </c>
      <c r="AZ4432" s="1">
        <v>43320</v>
      </c>
      <c r="BA4432">
        <v>19.063400000000001</v>
      </c>
      <c r="BC4432" s="1"/>
      <c r="BF4432" s="1"/>
      <c r="BI4432" s="1">
        <v>42956</v>
      </c>
      <c r="BJ4432">
        <v>16.3246</v>
      </c>
      <c r="BL4432" s="1">
        <v>42956</v>
      </c>
      <c r="BM4432">
        <v>16.3111</v>
      </c>
      <c r="BO4432" s="1">
        <v>42956</v>
      </c>
      <c r="BP4432">
        <v>21.304300000000001</v>
      </c>
      <c r="BR4432" s="1">
        <v>42956</v>
      </c>
      <c r="BS4432">
        <v>18.873699999999999</v>
      </c>
    </row>
    <row r="4433" spans="1:71" x14ac:dyDescent="0.45">
      <c r="A4433" s="1">
        <v>42957</v>
      </c>
      <c r="B4433">
        <v>23.929400000000001</v>
      </c>
      <c r="D4433" s="1">
        <v>42957</v>
      </c>
      <c r="E4433">
        <v>18.122199999999999</v>
      </c>
      <c r="G4433" s="1">
        <v>42957</v>
      </c>
      <c r="H4433">
        <v>20.468499999999999</v>
      </c>
      <c r="J4433" s="1">
        <v>42957</v>
      </c>
      <c r="K4433">
        <v>19.402100000000001</v>
      </c>
      <c r="M4433" s="1">
        <v>43140</v>
      </c>
      <c r="N4433">
        <v>23.197099999999999</v>
      </c>
      <c r="P4433" s="1">
        <v>43322</v>
      </c>
      <c r="Q4433">
        <v>18.013500000000001</v>
      </c>
      <c r="S4433" s="1">
        <v>43322</v>
      </c>
      <c r="T4433">
        <v>19.532299999999999</v>
      </c>
      <c r="V4433" s="1">
        <v>42957</v>
      </c>
      <c r="W4433">
        <v>19.846800000000002</v>
      </c>
      <c r="Y4433" s="1">
        <v>42957</v>
      </c>
      <c r="Z4433">
        <v>19.165099999999999</v>
      </c>
      <c r="AB4433" s="1">
        <v>43325</v>
      </c>
      <c r="AC4433">
        <v>16.529499999999999</v>
      </c>
      <c r="AE4433" s="1">
        <v>42957</v>
      </c>
      <c r="AF4433">
        <v>10.427199999999999</v>
      </c>
      <c r="AH4433" s="1"/>
      <c r="AK4433" s="1">
        <v>43322</v>
      </c>
      <c r="AL4433">
        <v>16.067399999999999</v>
      </c>
      <c r="AN4433" s="1">
        <v>42957</v>
      </c>
      <c r="AO4433">
        <v>22.069099999999999</v>
      </c>
      <c r="AQ4433" s="1">
        <v>42957</v>
      </c>
      <c r="AR4433">
        <v>22.434999999999999</v>
      </c>
      <c r="AT4433" s="1"/>
      <c r="AW4433" s="1">
        <v>42957</v>
      </c>
      <c r="AX4433">
        <v>18.698799999999999</v>
      </c>
      <c r="AZ4433" s="1">
        <v>43321</v>
      </c>
      <c r="BA4433">
        <v>19.1647</v>
      </c>
      <c r="BC4433" s="1"/>
      <c r="BF4433" s="1"/>
      <c r="BI4433" s="1">
        <v>42957</v>
      </c>
      <c r="BJ4433">
        <v>16.388100000000001</v>
      </c>
      <c r="BL4433" s="1">
        <v>42957</v>
      </c>
      <c r="BM4433">
        <v>16.297699999999999</v>
      </c>
      <c r="BO4433" s="1">
        <v>42957</v>
      </c>
      <c r="BP4433">
        <v>21.467600000000001</v>
      </c>
      <c r="BR4433" s="1">
        <v>42957</v>
      </c>
      <c r="BS4433">
        <v>18.921199999999999</v>
      </c>
    </row>
    <row r="4434" spans="1:71" x14ac:dyDescent="0.45">
      <c r="A4434" s="1">
        <v>42958</v>
      </c>
      <c r="B4434">
        <v>23.5503</v>
      </c>
      <c r="D4434" s="1">
        <v>42958</v>
      </c>
      <c r="E4434">
        <v>18.009</v>
      </c>
      <c r="G4434" s="1">
        <v>42958</v>
      </c>
      <c r="H4434">
        <v>20.2622</v>
      </c>
      <c r="J4434" s="1">
        <v>42958</v>
      </c>
      <c r="K4434">
        <v>19.1846</v>
      </c>
      <c r="M4434" s="1">
        <v>43143</v>
      </c>
      <c r="N4434">
        <v>23.174199999999999</v>
      </c>
      <c r="P4434" s="1">
        <v>43325</v>
      </c>
      <c r="Q4434">
        <v>18.071200000000001</v>
      </c>
      <c r="S4434" s="1">
        <v>43325</v>
      </c>
      <c r="T4434">
        <v>19.6494</v>
      </c>
      <c r="V4434" s="1">
        <v>42958</v>
      </c>
      <c r="W4434">
        <v>19.737200000000001</v>
      </c>
      <c r="Y4434" s="1">
        <v>42958</v>
      </c>
      <c r="Z4434">
        <v>18.956</v>
      </c>
      <c r="AB4434" s="1">
        <v>43326</v>
      </c>
      <c r="AC4434">
        <v>16.5867</v>
      </c>
      <c r="AE4434" s="1">
        <v>42958</v>
      </c>
      <c r="AF4434">
        <v>10.340400000000001</v>
      </c>
      <c r="AH4434" s="1"/>
      <c r="AK4434" s="1">
        <v>43325</v>
      </c>
      <c r="AL4434">
        <v>16.1206</v>
      </c>
      <c r="AN4434" s="1">
        <v>42958</v>
      </c>
      <c r="AO4434">
        <v>21.927599999999998</v>
      </c>
      <c r="AQ4434" s="1">
        <v>42958</v>
      </c>
      <c r="AR4434">
        <v>22.353000000000002</v>
      </c>
      <c r="AT4434" s="1"/>
      <c r="AW4434" s="1">
        <v>42958</v>
      </c>
      <c r="AX4434">
        <v>18.552199999999999</v>
      </c>
      <c r="AZ4434" s="1">
        <v>43322</v>
      </c>
      <c r="BA4434">
        <v>19.162400000000002</v>
      </c>
      <c r="BC4434" s="1"/>
      <c r="BF4434" s="1"/>
      <c r="BI4434" s="1">
        <v>42958</v>
      </c>
      <c r="BJ4434">
        <v>16.278099999999998</v>
      </c>
      <c r="BL4434" s="1">
        <v>42958</v>
      </c>
      <c r="BM4434">
        <v>16.1675</v>
      </c>
      <c r="BO4434" s="1">
        <v>42958</v>
      </c>
      <c r="BP4434">
        <v>21.268899999999999</v>
      </c>
      <c r="BR4434" s="1">
        <v>42958</v>
      </c>
      <c r="BS4434">
        <v>18.799399999999999</v>
      </c>
    </row>
    <row r="4435" spans="1:71" x14ac:dyDescent="0.45">
      <c r="A4435" s="1">
        <v>42961</v>
      </c>
      <c r="B4435">
        <v>23.8459</v>
      </c>
      <c r="D4435" s="1">
        <v>42961</v>
      </c>
      <c r="E4435">
        <v>18.139600000000002</v>
      </c>
      <c r="G4435" s="1">
        <v>42961</v>
      </c>
      <c r="H4435">
        <v>20.437100000000001</v>
      </c>
      <c r="J4435" s="1">
        <v>42961</v>
      </c>
      <c r="K4435">
        <v>19.317799999999998</v>
      </c>
      <c r="M4435" s="1">
        <v>43144</v>
      </c>
      <c r="N4435">
        <v>22.8569</v>
      </c>
      <c r="P4435" s="1">
        <v>43326</v>
      </c>
      <c r="Q4435">
        <v>18.013500000000001</v>
      </c>
      <c r="S4435" s="1">
        <v>43326</v>
      </c>
      <c r="T4435">
        <v>19.7059</v>
      </c>
      <c r="V4435" s="1">
        <v>42961</v>
      </c>
      <c r="W4435">
        <v>19.8111</v>
      </c>
      <c r="Y4435" s="1">
        <v>42961</v>
      </c>
      <c r="Z4435">
        <v>19.163399999999999</v>
      </c>
      <c r="AB4435" s="1">
        <v>43327</v>
      </c>
      <c r="AC4435">
        <v>16.717400000000001</v>
      </c>
      <c r="AE4435" s="1">
        <v>42961</v>
      </c>
      <c r="AF4435">
        <v>10.4557</v>
      </c>
      <c r="AH4435" s="1"/>
      <c r="AK4435" s="1">
        <v>43326</v>
      </c>
      <c r="AL4435">
        <v>16.1294</v>
      </c>
      <c r="AN4435" s="1">
        <v>42961</v>
      </c>
      <c r="AO4435">
        <v>22.134799999999998</v>
      </c>
      <c r="AQ4435" s="1">
        <v>42961</v>
      </c>
      <c r="AR4435">
        <v>22.486699999999999</v>
      </c>
      <c r="AT4435" s="1"/>
      <c r="AW4435" s="1">
        <v>42961</v>
      </c>
      <c r="AX4435">
        <v>18.578399999999998</v>
      </c>
      <c r="AZ4435" s="1">
        <v>43325</v>
      </c>
      <c r="BA4435">
        <v>19.141200000000001</v>
      </c>
      <c r="BC4435" s="1"/>
      <c r="BF4435" s="1"/>
      <c r="BI4435" s="1">
        <v>42961</v>
      </c>
      <c r="BJ4435">
        <v>16.354199999999999</v>
      </c>
      <c r="BL4435" s="1">
        <v>42961</v>
      </c>
      <c r="BM4435">
        <v>16.2409</v>
      </c>
      <c r="BO4435" s="1">
        <v>42961</v>
      </c>
      <c r="BP4435">
        <v>21.3749</v>
      </c>
      <c r="BR4435" s="1">
        <v>42961</v>
      </c>
      <c r="BS4435">
        <v>18.9087</v>
      </c>
    </row>
    <row r="4436" spans="1:71" x14ac:dyDescent="0.45">
      <c r="A4436" s="1">
        <v>42962</v>
      </c>
      <c r="B4436">
        <v>23.771999999999998</v>
      </c>
      <c r="D4436" s="1">
        <v>42962</v>
      </c>
      <c r="E4436">
        <v>18.2441</v>
      </c>
      <c r="G4436" s="1">
        <v>42962</v>
      </c>
      <c r="H4436">
        <v>20.569900000000001</v>
      </c>
      <c r="J4436" s="1">
        <v>42962</v>
      </c>
      <c r="K4436">
        <v>19.445599999999999</v>
      </c>
      <c r="M4436" s="1">
        <v>43145</v>
      </c>
      <c r="N4436">
        <v>22.967199999999998</v>
      </c>
      <c r="P4436" s="1">
        <v>43327</v>
      </c>
      <c r="Q4436">
        <v>17.898299999999999</v>
      </c>
      <c r="S4436" s="1">
        <v>43327</v>
      </c>
      <c r="T4436">
        <v>19.968399999999999</v>
      </c>
      <c r="V4436" s="1">
        <v>42962</v>
      </c>
      <c r="W4436">
        <v>19.8672</v>
      </c>
      <c r="Y4436" s="1">
        <v>42962</v>
      </c>
      <c r="Z4436">
        <v>19.1845</v>
      </c>
      <c r="AB4436" s="1">
        <v>43328</v>
      </c>
      <c r="AC4436">
        <v>16.703099999999999</v>
      </c>
      <c r="AE4436" s="1">
        <v>42962</v>
      </c>
      <c r="AF4436">
        <v>10.526299999999999</v>
      </c>
      <c r="AH4436" s="1"/>
      <c r="AK4436" s="1">
        <v>43327</v>
      </c>
      <c r="AL4436">
        <v>16.249199999999998</v>
      </c>
      <c r="AN4436" s="1">
        <v>42962</v>
      </c>
      <c r="AO4436">
        <v>22.089300000000001</v>
      </c>
      <c r="AQ4436" s="1">
        <v>42962</v>
      </c>
      <c r="AR4436">
        <v>22.637</v>
      </c>
      <c r="AT4436" s="1"/>
      <c r="AW4436" s="1">
        <v>42962</v>
      </c>
      <c r="AX4436">
        <v>18.599299999999999</v>
      </c>
      <c r="AZ4436" s="1">
        <v>43326</v>
      </c>
      <c r="BA4436">
        <v>19.178899999999999</v>
      </c>
      <c r="BC4436" s="1"/>
      <c r="BF4436" s="1"/>
      <c r="BI4436" s="1">
        <v>42962</v>
      </c>
      <c r="BJ4436">
        <v>16.46</v>
      </c>
      <c r="BL4436" s="1">
        <v>42962</v>
      </c>
      <c r="BM4436">
        <v>16.347799999999999</v>
      </c>
      <c r="BO4436" s="1">
        <v>42962</v>
      </c>
      <c r="BP4436">
        <v>21.507300000000001</v>
      </c>
      <c r="BR4436" s="1">
        <v>42962</v>
      </c>
      <c r="BS4436">
        <v>19.0031</v>
      </c>
    </row>
    <row r="4437" spans="1:71" x14ac:dyDescent="0.45">
      <c r="A4437" s="1">
        <v>42963</v>
      </c>
      <c r="B4437">
        <v>24.009699999999999</v>
      </c>
      <c r="D4437" s="1">
        <v>42963</v>
      </c>
      <c r="E4437">
        <v>18.318100000000001</v>
      </c>
      <c r="G4437" s="1">
        <v>42963</v>
      </c>
      <c r="H4437">
        <v>20.6783</v>
      </c>
      <c r="J4437" s="1">
        <v>42963</v>
      </c>
      <c r="K4437">
        <v>19.581499999999998</v>
      </c>
      <c r="M4437" s="1">
        <v>43146</v>
      </c>
      <c r="N4437">
        <v>23.1236</v>
      </c>
      <c r="P4437" s="1">
        <v>43328</v>
      </c>
      <c r="Q4437">
        <v>18.116</v>
      </c>
      <c r="S4437" s="1">
        <v>43328</v>
      </c>
      <c r="T4437">
        <v>20.141999999999999</v>
      </c>
      <c r="V4437" s="1">
        <v>42963</v>
      </c>
      <c r="W4437">
        <v>19.953900000000001</v>
      </c>
      <c r="Y4437" s="1">
        <v>42963</v>
      </c>
      <c r="Z4437">
        <v>19.309200000000001</v>
      </c>
      <c r="AB4437" s="1">
        <v>43329</v>
      </c>
      <c r="AC4437">
        <v>16.8032</v>
      </c>
      <c r="AE4437" s="1">
        <v>42963</v>
      </c>
      <c r="AF4437">
        <v>10.600899999999999</v>
      </c>
      <c r="AH4437" s="1"/>
      <c r="AK4437" s="1">
        <v>43328</v>
      </c>
      <c r="AL4437">
        <v>16.435400000000001</v>
      </c>
      <c r="AN4437" s="1">
        <v>42963</v>
      </c>
      <c r="AO4437">
        <v>22.1525</v>
      </c>
      <c r="AQ4437" s="1">
        <v>42963</v>
      </c>
      <c r="AR4437">
        <v>22.778300000000002</v>
      </c>
      <c r="AT4437" s="1"/>
      <c r="AW4437" s="1">
        <v>42963</v>
      </c>
      <c r="AX4437">
        <v>18.672599999999999</v>
      </c>
      <c r="AZ4437" s="1">
        <v>43327</v>
      </c>
      <c r="BA4437">
        <v>19.350899999999999</v>
      </c>
      <c r="BC4437" s="1"/>
      <c r="BF4437" s="1"/>
      <c r="BI4437" s="1">
        <v>42963</v>
      </c>
      <c r="BJ4437">
        <v>16.515000000000001</v>
      </c>
      <c r="BL4437" s="1">
        <v>42963</v>
      </c>
      <c r="BM4437">
        <v>16.357800000000001</v>
      </c>
      <c r="BO4437" s="1">
        <v>42963</v>
      </c>
      <c r="BP4437">
        <v>21.6</v>
      </c>
      <c r="BR4437" s="1">
        <v>42963</v>
      </c>
      <c r="BS4437">
        <v>19.0642</v>
      </c>
    </row>
    <row r="4438" spans="1:71" x14ac:dyDescent="0.45">
      <c r="A4438" s="1">
        <v>42964</v>
      </c>
      <c r="B4438">
        <v>23.932600000000001</v>
      </c>
      <c r="D4438" s="1">
        <v>42964</v>
      </c>
      <c r="E4438">
        <v>18.1831</v>
      </c>
      <c r="G4438" s="1">
        <v>42964</v>
      </c>
      <c r="H4438">
        <v>20.597899999999999</v>
      </c>
      <c r="J4438" s="1">
        <v>42964</v>
      </c>
      <c r="K4438">
        <v>19.5761</v>
      </c>
      <c r="M4438" s="1">
        <v>43147</v>
      </c>
      <c r="N4438">
        <v>23.0868</v>
      </c>
      <c r="P4438" s="1">
        <v>43329</v>
      </c>
      <c r="Q4438">
        <v>18.116</v>
      </c>
      <c r="S4438" s="1">
        <v>43329</v>
      </c>
      <c r="T4438">
        <v>20.146000000000001</v>
      </c>
      <c r="V4438" s="1">
        <v>42964</v>
      </c>
      <c r="W4438">
        <v>19.923300000000001</v>
      </c>
      <c r="Y4438" s="1">
        <v>42964</v>
      </c>
      <c r="Z4438">
        <v>19.312799999999999</v>
      </c>
      <c r="AB4438" s="1">
        <v>43332</v>
      </c>
      <c r="AC4438">
        <v>16.7072</v>
      </c>
      <c r="AE4438" s="1">
        <v>42964</v>
      </c>
      <c r="AF4438">
        <v>10.5236</v>
      </c>
      <c r="AH4438" s="1"/>
      <c r="AK4438" s="1">
        <v>43329</v>
      </c>
      <c r="AL4438">
        <v>16.537299999999998</v>
      </c>
      <c r="AN4438" s="1">
        <v>42964</v>
      </c>
      <c r="AO4438">
        <v>21.940200000000001</v>
      </c>
      <c r="AQ4438" s="1">
        <v>42964</v>
      </c>
      <c r="AR4438">
        <v>22.5702</v>
      </c>
      <c r="AT4438" s="1"/>
      <c r="AW4438" s="1">
        <v>42964</v>
      </c>
      <c r="AX4438">
        <v>18.5365</v>
      </c>
      <c r="AZ4438" s="1">
        <v>43328</v>
      </c>
      <c r="BA4438">
        <v>19.256699999999999</v>
      </c>
      <c r="BC4438" s="1"/>
      <c r="BF4438" s="1"/>
      <c r="BI4438" s="1">
        <v>42964</v>
      </c>
      <c r="BJ4438">
        <v>16.4177</v>
      </c>
      <c r="BL4438" s="1">
        <v>42964</v>
      </c>
      <c r="BM4438">
        <v>16.000499999999999</v>
      </c>
      <c r="BO4438" s="1">
        <v>42964</v>
      </c>
      <c r="BP4438">
        <v>21.480799999999999</v>
      </c>
      <c r="BR4438" s="1">
        <v>42964</v>
      </c>
      <c r="BS4438">
        <v>18.9176</v>
      </c>
    </row>
    <row r="4439" spans="1:71" x14ac:dyDescent="0.45">
      <c r="A4439" s="1">
        <v>42965</v>
      </c>
      <c r="B4439">
        <v>24.119</v>
      </c>
      <c r="D4439" s="1">
        <v>42965</v>
      </c>
      <c r="E4439">
        <v>18.387699999999999</v>
      </c>
      <c r="G4439" s="1">
        <v>42965</v>
      </c>
      <c r="H4439">
        <v>20.7028</v>
      </c>
      <c r="J4439" s="1">
        <v>42965</v>
      </c>
      <c r="K4439">
        <v>19.619599999999998</v>
      </c>
      <c r="M4439" s="1">
        <v>43151</v>
      </c>
      <c r="N4439">
        <v>22.870699999999999</v>
      </c>
      <c r="P4439" s="1">
        <v>43332</v>
      </c>
      <c r="Q4439">
        <v>18.154399999999999</v>
      </c>
      <c r="S4439" s="1">
        <v>43332</v>
      </c>
      <c r="T4439">
        <v>20.0976</v>
      </c>
      <c r="V4439" s="1">
        <v>42965</v>
      </c>
      <c r="W4439">
        <v>20.0687</v>
      </c>
      <c r="Y4439" s="1">
        <v>42965</v>
      </c>
      <c r="Z4439">
        <v>19.440999999999999</v>
      </c>
      <c r="AB4439" s="1">
        <v>43333</v>
      </c>
      <c r="AC4439">
        <v>16.5989</v>
      </c>
      <c r="AE4439" s="1">
        <v>42965</v>
      </c>
      <c r="AF4439">
        <v>10.562899999999999</v>
      </c>
      <c r="AH4439" s="1"/>
      <c r="AK4439" s="1">
        <v>43332</v>
      </c>
      <c r="AL4439">
        <v>16.439800000000002</v>
      </c>
      <c r="AN4439" s="1">
        <v>42965</v>
      </c>
      <c r="AO4439">
        <v>22.021100000000001</v>
      </c>
      <c r="AQ4439" s="1">
        <v>42965</v>
      </c>
      <c r="AR4439">
        <v>22.770700000000001</v>
      </c>
      <c r="AT4439" s="1"/>
      <c r="AW4439" s="1">
        <v>42965</v>
      </c>
      <c r="AX4439">
        <v>18.641200000000001</v>
      </c>
      <c r="AZ4439" s="1">
        <v>43329</v>
      </c>
      <c r="BA4439">
        <v>19.390999999999998</v>
      </c>
      <c r="BC4439" s="1"/>
      <c r="BF4439" s="1"/>
      <c r="BI4439" s="1">
        <v>42965</v>
      </c>
      <c r="BJ4439">
        <v>16.46</v>
      </c>
      <c r="BL4439" s="1">
        <v>42965</v>
      </c>
      <c r="BM4439">
        <v>16.127400000000002</v>
      </c>
      <c r="BO4439" s="1">
        <v>42965</v>
      </c>
      <c r="BP4439">
        <v>21.6264</v>
      </c>
      <c r="BR4439" s="1">
        <v>42965</v>
      </c>
      <c r="BS4439">
        <v>19.0364</v>
      </c>
    </row>
    <row r="4440" spans="1:71" x14ac:dyDescent="0.45">
      <c r="A4440" s="1">
        <v>42968</v>
      </c>
      <c r="B4440">
        <v>24.241</v>
      </c>
      <c r="D4440" s="1">
        <v>42968</v>
      </c>
      <c r="E4440">
        <v>18.4574</v>
      </c>
      <c r="G4440" s="1">
        <v>42968</v>
      </c>
      <c r="H4440">
        <v>20.720300000000002</v>
      </c>
      <c r="J4440" s="1">
        <v>42968</v>
      </c>
      <c r="K4440">
        <v>19.758199999999999</v>
      </c>
      <c r="M4440" s="1">
        <v>43152</v>
      </c>
      <c r="N4440">
        <v>22.622399999999999</v>
      </c>
      <c r="P4440" s="1">
        <v>43333</v>
      </c>
      <c r="Q4440">
        <v>17.968699999999998</v>
      </c>
      <c r="S4440" s="1">
        <v>43333</v>
      </c>
      <c r="T4440">
        <v>19.980499999999999</v>
      </c>
      <c r="V4440" s="1">
        <v>42968</v>
      </c>
      <c r="W4440">
        <v>20.081499999999998</v>
      </c>
      <c r="Y4440" s="1">
        <v>42968</v>
      </c>
      <c r="Z4440">
        <v>19.486699999999999</v>
      </c>
      <c r="AB4440" s="1">
        <v>43334</v>
      </c>
      <c r="AC4440">
        <v>16.507000000000001</v>
      </c>
      <c r="AE4440" s="1">
        <v>42968</v>
      </c>
      <c r="AF4440">
        <v>10.618500000000001</v>
      </c>
      <c r="AH4440" s="1"/>
      <c r="AK4440" s="1">
        <v>43333</v>
      </c>
      <c r="AL4440">
        <v>16.311199999999999</v>
      </c>
      <c r="AN4440" s="1">
        <v>42968</v>
      </c>
      <c r="AO4440">
        <v>22.043800000000001</v>
      </c>
      <c r="AQ4440" s="1">
        <v>42968</v>
      </c>
      <c r="AR4440">
        <v>22.849599999999999</v>
      </c>
      <c r="AT4440" s="1"/>
      <c r="AW4440" s="1">
        <v>42968</v>
      </c>
      <c r="AX4440">
        <v>18.7303</v>
      </c>
      <c r="AZ4440" s="1">
        <v>43332</v>
      </c>
      <c r="BA4440">
        <v>19.3674</v>
      </c>
      <c r="BC4440" s="1"/>
      <c r="BF4440" s="1"/>
      <c r="BI4440" s="1">
        <v>42968</v>
      </c>
      <c r="BJ4440">
        <v>16.468399999999999</v>
      </c>
      <c r="BL4440" s="1">
        <v>42968</v>
      </c>
      <c r="BM4440">
        <v>16.124099999999999</v>
      </c>
      <c r="BO4440" s="1">
        <v>42968</v>
      </c>
      <c r="BP4440">
        <v>21.719100000000001</v>
      </c>
      <c r="BR4440" s="1">
        <v>42968</v>
      </c>
      <c r="BS4440">
        <v>19.099</v>
      </c>
    </row>
    <row r="4441" spans="1:71" x14ac:dyDescent="0.45">
      <c r="A4441" s="1">
        <v>42969</v>
      </c>
      <c r="B4441">
        <v>24.543099999999999</v>
      </c>
      <c r="D4441" s="1">
        <v>42969</v>
      </c>
      <c r="E4441">
        <v>18.596699999999998</v>
      </c>
      <c r="G4441" s="1">
        <v>42969</v>
      </c>
      <c r="H4441">
        <v>20.947600000000001</v>
      </c>
      <c r="J4441" s="1">
        <v>42969</v>
      </c>
      <c r="K4441">
        <v>19.796299999999999</v>
      </c>
      <c r="M4441" s="1">
        <v>43153</v>
      </c>
      <c r="N4441">
        <v>22.631599999999999</v>
      </c>
      <c r="P4441" s="1">
        <v>43334</v>
      </c>
      <c r="Q4441">
        <v>17.821400000000001</v>
      </c>
      <c r="S4441" s="1">
        <v>43334</v>
      </c>
      <c r="T4441">
        <v>19.831099999999999</v>
      </c>
      <c r="V4441" s="1">
        <v>42969</v>
      </c>
      <c r="W4441">
        <v>20.1401</v>
      </c>
      <c r="Y4441" s="1">
        <v>42969</v>
      </c>
      <c r="Z4441">
        <v>19.571100000000001</v>
      </c>
      <c r="AB4441" s="1">
        <v>43335</v>
      </c>
      <c r="AC4441">
        <v>16.517299999999999</v>
      </c>
      <c r="AE4441" s="1">
        <v>42969</v>
      </c>
      <c r="AF4441">
        <v>10.666</v>
      </c>
      <c r="AH4441" s="1"/>
      <c r="AK4441" s="1">
        <v>43334</v>
      </c>
      <c r="AL4441">
        <v>16.204799999999999</v>
      </c>
      <c r="AN4441" s="1">
        <v>42969</v>
      </c>
      <c r="AO4441">
        <v>22.298999999999999</v>
      </c>
      <c r="AQ4441" s="1">
        <v>42969</v>
      </c>
      <c r="AR4441">
        <v>22.908899999999999</v>
      </c>
      <c r="AT4441" s="1"/>
      <c r="AW4441" s="1">
        <v>42969</v>
      </c>
      <c r="AX4441">
        <v>18.918800000000001</v>
      </c>
      <c r="AZ4441" s="1">
        <v>43333</v>
      </c>
      <c r="BA4441">
        <v>19.249600000000001</v>
      </c>
      <c r="BC4441" s="1"/>
      <c r="BF4441" s="1"/>
      <c r="BI4441" s="1">
        <v>42969</v>
      </c>
      <c r="BJ4441">
        <v>16.5107</v>
      </c>
      <c r="BL4441" s="1">
        <v>42969</v>
      </c>
      <c r="BM4441">
        <v>16.0105</v>
      </c>
      <c r="BO4441" s="1">
        <v>42969</v>
      </c>
      <c r="BP4441">
        <v>21.683800000000002</v>
      </c>
      <c r="BR4441" s="1">
        <v>42969</v>
      </c>
      <c r="BS4441">
        <v>19.136900000000001</v>
      </c>
    </row>
    <row r="4442" spans="1:71" x14ac:dyDescent="0.45">
      <c r="A4442" s="1">
        <v>42970</v>
      </c>
      <c r="B4442">
        <v>24.571999999999999</v>
      </c>
      <c r="D4442" s="1">
        <v>42970</v>
      </c>
      <c r="E4442">
        <v>18.722899999999999</v>
      </c>
      <c r="G4442" s="1">
        <v>42970</v>
      </c>
      <c r="H4442">
        <v>21.066400000000002</v>
      </c>
      <c r="J4442" s="1">
        <v>42970</v>
      </c>
      <c r="K4442">
        <v>19.932300000000001</v>
      </c>
      <c r="M4442" s="1">
        <v>43154</v>
      </c>
      <c r="N4442">
        <v>22.8017</v>
      </c>
      <c r="P4442" s="1">
        <v>43335</v>
      </c>
      <c r="Q4442">
        <v>17.744599999999998</v>
      </c>
      <c r="S4442" s="1">
        <v>43335</v>
      </c>
      <c r="T4442">
        <v>19.823</v>
      </c>
      <c r="V4442" s="1">
        <v>42970</v>
      </c>
      <c r="W4442">
        <v>20.203900000000001</v>
      </c>
      <c r="Y4442" s="1">
        <v>42970</v>
      </c>
      <c r="Z4442">
        <v>19.662500000000001</v>
      </c>
      <c r="AB4442" s="1">
        <v>43336</v>
      </c>
      <c r="AC4442">
        <v>16.625499999999999</v>
      </c>
      <c r="AE4442" s="1">
        <v>42970</v>
      </c>
      <c r="AF4442">
        <v>10.743399999999999</v>
      </c>
      <c r="AH4442" s="1"/>
      <c r="AK4442" s="1">
        <v>43335</v>
      </c>
      <c r="AL4442">
        <v>16.306799999999999</v>
      </c>
      <c r="AN4442" s="1">
        <v>42970</v>
      </c>
      <c r="AO4442">
        <v>22.326799999999999</v>
      </c>
      <c r="AQ4442" s="1">
        <v>42970</v>
      </c>
      <c r="AR4442">
        <v>22.726600000000001</v>
      </c>
      <c r="AT4442" s="1"/>
      <c r="AW4442" s="1">
        <v>42970</v>
      </c>
      <c r="AX4442">
        <v>19.007899999999999</v>
      </c>
      <c r="AZ4442" s="1">
        <v>43334</v>
      </c>
      <c r="BA4442">
        <v>18.980899999999998</v>
      </c>
      <c r="BC4442" s="1"/>
      <c r="BF4442" s="1"/>
      <c r="BI4442" s="1">
        <v>42970</v>
      </c>
      <c r="BJ4442">
        <v>16.713699999999999</v>
      </c>
      <c r="BL4442" s="1">
        <v>42970</v>
      </c>
      <c r="BM4442">
        <v>16.040600000000001</v>
      </c>
      <c r="BO4442" s="1">
        <v>42970</v>
      </c>
      <c r="BP4442">
        <v>21.7897</v>
      </c>
      <c r="BR4442" s="1">
        <v>42970</v>
      </c>
      <c r="BS4442">
        <v>19.185700000000001</v>
      </c>
    </row>
    <row r="4443" spans="1:71" x14ac:dyDescent="0.45">
      <c r="A4443" s="1">
        <v>42971</v>
      </c>
      <c r="B4443">
        <v>24.6523</v>
      </c>
      <c r="D4443" s="1">
        <v>42971</v>
      </c>
      <c r="E4443">
        <v>18.657599999999999</v>
      </c>
      <c r="G4443" s="1">
        <v>42971</v>
      </c>
      <c r="H4443">
        <v>21.069900000000001</v>
      </c>
      <c r="J4443" s="1">
        <v>42971</v>
      </c>
      <c r="K4443">
        <v>19.954000000000001</v>
      </c>
      <c r="M4443" s="1">
        <v>43157</v>
      </c>
      <c r="N4443">
        <v>22.493600000000001</v>
      </c>
      <c r="P4443" s="1">
        <v>43336</v>
      </c>
      <c r="Q4443">
        <v>17.853400000000001</v>
      </c>
      <c r="S4443" s="1">
        <v>43336</v>
      </c>
      <c r="T4443">
        <v>19.931999999999999</v>
      </c>
      <c r="V4443" s="1">
        <v>42971</v>
      </c>
      <c r="W4443">
        <v>20.262499999999999</v>
      </c>
      <c r="Y4443" s="1">
        <v>42971</v>
      </c>
      <c r="Z4443">
        <v>19.636099999999999</v>
      </c>
      <c r="AB4443" s="1">
        <v>43339</v>
      </c>
      <c r="AC4443">
        <v>16.457999999999998</v>
      </c>
      <c r="AE4443" s="1">
        <v>42971</v>
      </c>
      <c r="AF4443">
        <v>10.718999999999999</v>
      </c>
      <c r="AH4443" s="1"/>
      <c r="AK4443" s="1">
        <v>43336</v>
      </c>
      <c r="AL4443">
        <v>16.426500000000001</v>
      </c>
      <c r="AN4443" s="1">
        <v>42971</v>
      </c>
      <c r="AO4443">
        <v>22.450700000000001</v>
      </c>
      <c r="AQ4443" s="1">
        <v>42971</v>
      </c>
      <c r="AR4443">
        <v>22.676500000000001</v>
      </c>
      <c r="AT4443" s="1"/>
      <c r="AW4443" s="1">
        <v>42971</v>
      </c>
      <c r="AX4443">
        <v>18.992100000000001</v>
      </c>
      <c r="AZ4443" s="1">
        <v>43335</v>
      </c>
      <c r="BA4443">
        <v>19.051600000000001</v>
      </c>
      <c r="BC4443" s="1"/>
      <c r="BF4443" s="1"/>
      <c r="BI4443" s="1">
        <v>42971</v>
      </c>
      <c r="BJ4443">
        <v>16.705300000000001</v>
      </c>
      <c r="BL4443" s="1">
        <v>42971</v>
      </c>
      <c r="BM4443">
        <v>16.033899999999999</v>
      </c>
      <c r="BO4443" s="1">
        <v>42971</v>
      </c>
      <c r="BP4443">
        <v>21.780899999999999</v>
      </c>
      <c r="BR4443" s="1">
        <v>42971</v>
      </c>
      <c r="BS4443">
        <v>19.170500000000001</v>
      </c>
    </row>
    <row r="4444" spans="1:71" x14ac:dyDescent="0.45">
      <c r="A4444" s="1">
        <v>42972</v>
      </c>
      <c r="B4444">
        <v>24.678000000000001</v>
      </c>
      <c r="D4444" s="1">
        <v>42972</v>
      </c>
      <c r="E4444">
        <v>18.661999999999999</v>
      </c>
      <c r="G4444" s="1">
        <v>42972</v>
      </c>
      <c r="H4444">
        <v>21.1084</v>
      </c>
      <c r="J4444" s="1">
        <v>42972</v>
      </c>
      <c r="K4444">
        <v>20.0029</v>
      </c>
      <c r="M4444" s="1">
        <v>43158</v>
      </c>
      <c r="N4444">
        <v>22.309699999999999</v>
      </c>
      <c r="P4444" s="1">
        <v>43339</v>
      </c>
      <c r="Q4444">
        <v>17.7254</v>
      </c>
      <c r="S4444" s="1">
        <v>43339</v>
      </c>
      <c r="T4444">
        <v>19.754300000000001</v>
      </c>
      <c r="V4444" s="1">
        <v>42972</v>
      </c>
      <c r="W4444">
        <v>20.423200000000001</v>
      </c>
      <c r="Y4444" s="1">
        <v>42972</v>
      </c>
      <c r="Z4444">
        <v>19.593900000000001</v>
      </c>
      <c r="AB4444" s="1">
        <v>43340</v>
      </c>
      <c r="AC4444">
        <v>16.408999999999999</v>
      </c>
      <c r="AE4444" s="1">
        <v>42972</v>
      </c>
      <c r="AF4444">
        <v>10.835699999999999</v>
      </c>
      <c r="AH4444" s="1"/>
      <c r="AK4444" s="1">
        <v>43339</v>
      </c>
      <c r="AL4444">
        <v>16.333400000000001</v>
      </c>
      <c r="AN4444" s="1">
        <v>42972</v>
      </c>
      <c r="AO4444">
        <v>22.625</v>
      </c>
      <c r="AQ4444" s="1">
        <v>42972</v>
      </c>
      <c r="AR4444">
        <v>22.796500000000002</v>
      </c>
      <c r="AT4444" s="1"/>
      <c r="AW4444" s="1">
        <v>42972</v>
      </c>
      <c r="AX4444">
        <v>18.9712</v>
      </c>
      <c r="AZ4444" s="1">
        <v>43336</v>
      </c>
      <c r="BA4444">
        <v>19.145900000000001</v>
      </c>
      <c r="BC4444" s="1"/>
      <c r="BF4444" s="1"/>
      <c r="BI4444" s="1">
        <v>42972</v>
      </c>
      <c r="BJ4444">
        <v>16.743300000000001</v>
      </c>
      <c r="BL4444" s="1">
        <v>42972</v>
      </c>
      <c r="BM4444">
        <v>16.130800000000001</v>
      </c>
      <c r="BO4444" s="1">
        <v>42972</v>
      </c>
      <c r="BP4444">
        <v>21.7897</v>
      </c>
      <c r="BR4444" s="1">
        <v>42972</v>
      </c>
      <c r="BS4444">
        <v>19.229199999999999</v>
      </c>
    </row>
    <row r="4445" spans="1:71" x14ac:dyDescent="0.45">
      <c r="A4445" s="1">
        <v>42975</v>
      </c>
      <c r="B4445">
        <v>24.751899999999999</v>
      </c>
      <c r="D4445" s="1">
        <v>42975</v>
      </c>
      <c r="E4445">
        <v>18.753399999999999</v>
      </c>
      <c r="G4445" s="1">
        <v>42975</v>
      </c>
      <c r="H4445">
        <v>21.1783</v>
      </c>
      <c r="J4445" s="1">
        <v>42975</v>
      </c>
      <c r="K4445">
        <v>20.146999999999998</v>
      </c>
      <c r="M4445" s="1">
        <v>43159</v>
      </c>
      <c r="N4445">
        <v>21.9925</v>
      </c>
      <c r="P4445" s="1">
        <v>43340</v>
      </c>
      <c r="Q4445">
        <v>17.642099999999999</v>
      </c>
      <c r="S4445" s="1">
        <v>43340</v>
      </c>
      <c r="T4445">
        <v>19.713999999999999</v>
      </c>
      <c r="V4445" s="1">
        <v>42975</v>
      </c>
      <c r="W4445">
        <v>20.438500000000001</v>
      </c>
      <c r="Y4445" s="1">
        <v>42975</v>
      </c>
      <c r="Z4445">
        <v>19.706399999999999</v>
      </c>
      <c r="AB4445" s="1">
        <v>43341</v>
      </c>
      <c r="AC4445">
        <v>16.486599999999999</v>
      </c>
      <c r="AE4445" s="1">
        <v>42975</v>
      </c>
      <c r="AF4445">
        <v>10.834300000000001</v>
      </c>
      <c r="AH4445" s="1"/>
      <c r="AK4445" s="1">
        <v>43340</v>
      </c>
      <c r="AL4445">
        <v>16.475300000000001</v>
      </c>
      <c r="AN4445" s="1">
        <v>42975</v>
      </c>
      <c r="AO4445">
        <v>22.604800000000001</v>
      </c>
      <c r="AQ4445" s="1">
        <v>42975</v>
      </c>
      <c r="AR4445">
        <v>22.914899999999999</v>
      </c>
      <c r="AT4445" s="1"/>
      <c r="AW4445" s="1">
        <v>42975</v>
      </c>
      <c r="AX4445">
        <v>19.070699999999999</v>
      </c>
      <c r="AZ4445" s="1">
        <v>43339</v>
      </c>
      <c r="BA4445">
        <v>18.980899999999998</v>
      </c>
      <c r="BC4445" s="1"/>
      <c r="BF4445" s="1"/>
      <c r="BI4445" s="1">
        <v>42975</v>
      </c>
      <c r="BJ4445">
        <v>16.718</v>
      </c>
      <c r="BL4445" s="1">
        <v>42975</v>
      </c>
      <c r="BM4445">
        <v>16.144100000000002</v>
      </c>
      <c r="BO4445" s="1">
        <v>42975</v>
      </c>
      <c r="BP4445">
        <v>21.864799999999999</v>
      </c>
      <c r="BR4445" s="1">
        <v>42975</v>
      </c>
      <c r="BS4445">
        <v>19.273</v>
      </c>
    </row>
    <row r="4446" spans="1:71" x14ac:dyDescent="0.45">
      <c r="A4446" s="1">
        <v>42976</v>
      </c>
      <c r="B4446">
        <v>24.755099999999999</v>
      </c>
      <c r="D4446" s="1">
        <v>42976</v>
      </c>
      <c r="E4446">
        <v>18.744700000000002</v>
      </c>
      <c r="G4446" s="1">
        <v>42976</v>
      </c>
      <c r="H4446">
        <v>21.125900000000001</v>
      </c>
      <c r="J4446" s="1">
        <v>42976</v>
      </c>
      <c r="K4446">
        <v>20.1035</v>
      </c>
      <c r="M4446" s="1">
        <v>43160</v>
      </c>
      <c r="N4446">
        <v>21.9603</v>
      </c>
      <c r="P4446" s="1">
        <v>43341</v>
      </c>
      <c r="Q4446">
        <v>17.7958</v>
      </c>
      <c r="S4446" s="1">
        <v>43341</v>
      </c>
      <c r="T4446">
        <v>19.883600000000001</v>
      </c>
      <c r="V4446" s="1">
        <v>42976</v>
      </c>
      <c r="W4446">
        <v>20.463999999999999</v>
      </c>
      <c r="Y4446" s="1">
        <v>42976</v>
      </c>
      <c r="Z4446">
        <v>19.7011</v>
      </c>
      <c r="AB4446" s="1">
        <v>43342</v>
      </c>
      <c r="AC4446">
        <v>16.607099999999999</v>
      </c>
      <c r="AE4446" s="1">
        <v>42976</v>
      </c>
      <c r="AF4446">
        <v>10.835699999999999</v>
      </c>
      <c r="AH4446" s="1"/>
      <c r="AK4446" s="1">
        <v>43341</v>
      </c>
      <c r="AL4446">
        <v>16.6127</v>
      </c>
      <c r="AN4446" s="1">
        <v>42976</v>
      </c>
      <c r="AO4446">
        <v>22.4405</v>
      </c>
      <c r="AQ4446" s="1">
        <v>42976</v>
      </c>
      <c r="AR4446">
        <v>22.890599999999999</v>
      </c>
      <c r="AT4446" s="1"/>
      <c r="AW4446" s="1">
        <v>42976</v>
      </c>
      <c r="AX4446">
        <v>18.950199999999999</v>
      </c>
      <c r="AZ4446" s="1">
        <v>43340</v>
      </c>
      <c r="BA4446">
        <v>18.712199999999999</v>
      </c>
      <c r="BC4446" s="1"/>
      <c r="BF4446" s="1"/>
      <c r="BI4446" s="1">
        <v>42976</v>
      </c>
      <c r="BJ4446">
        <v>16.654499999999999</v>
      </c>
      <c r="BL4446" s="1">
        <v>42976</v>
      </c>
      <c r="BM4446">
        <v>16.087299999999999</v>
      </c>
      <c r="BO4446" s="1">
        <v>42976</v>
      </c>
      <c r="BP4446">
        <v>21.847100000000001</v>
      </c>
      <c r="BR4446" s="1">
        <v>42976</v>
      </c>
      <c r="BS4446">
        <v>19.2439</v>
      </c>
    </row>
    <row r="4447" spans="1:71" x14ac:dyDescent="0.45">
      <c r="A4447" s="1">
        <v>42977</v>
      </c>
      <c r="B4447">
        <v>24.748699999999999</v>
      </c>
      <c r="D4447" s="1">
        <v>42977</v>
      </c>
      <c r="E4447">
        <v>18.618500000000001</v>
      </c>
      <c r="G4447" s="1">
        <v>42977</v>
      </c>
      <c r="H4447">
        <v>21.0839</v>
      </c>
      <c r="J4447" s="1">
        <v>42977</v>
      </c>
      <c r="K4447">
        <v>20.0519</v>
      </c>
      <c r="M4447" s="1">
        <v>43161</v>
      </c>
      <c r="N4447">
        <v>22.318899999999999</v>
      </c>
      <c r="P4447" s="1">
        <v>43342</v>
      </c>
      <c r="Q4447">
        <v>17.783000000000001</v>
      </c>
      <c r="S4447" s="1">
        <v>43342</v>
      </c>
      <c r="T4447">
        <v>19.992599999999999</v>
      </c>
      <c r="V4447" s="1">
        <v>42977</v>
      </c>
      <c r="W4447">
        <v>20.101900000000001</v>
      </c>
      <c r="Y4447" s="1">
        <v>42977</v>
      </c>
      <c r="Z4447">
        <v>19.676500000000001</v>
      </c>
      <c r="AB4447" s="1">
        <v>43343</v>
      </c>
      <c r="AC4447">
        <v>16.590800000000002</v>
      </c>
      <c r="AE4447" s="1">
        <v>42977</v>
      </c>
      <c r="AF4447">
        <v>10.7719</v>
      </c>
      <c r="AH4447" s="1"/>
      <c r="AK4447" s="1">
        <v>43342</v>
      </c>
      <c r="AL4447">
        <v>16.572800000000001</v>
      </c>
      <c r="AN4447" s="1">
        <v>42977</v>
      </c>
      <c r="AO4447">
        <v>22.362200000000001</v>
      </c>
      <c r="AQ4447" s="1">
        <v>42977</v>
      </c>
      <c r="AR4447">
        <v>22.875499999999999</v>
      </c>
      <c r="AT4447" s="1"/>
      <c r="AW4447" s="1">
        <v>42977</v>
      </c>
      <c r="AX4447">
        <v>18.913599999999999</v>
      </c>
      <c r="AZ4447" s="1">
        <v>43341</v>
      </c>
      <c r="BA4447">
        <v>18.735800000000001</v>
      </c>
      <c r="BC4447" s="1"/>
      <c r="BF4447" s="1"/>
      <c r="BI4447" s="1">
        <v>42977</v>
      </c>
      <c r="BJ4447">
        <v>16.569900000000001</v>
      </c>
      <c r="BL4447" s="1">
        <v>42977</v>
      </c>
      <c r="BM4447">
        <v>16.0974</v>
      </c>
      <c r="BO4447" s="1">
        <v>42977</v>
      </c>
      <c r="BP4447">
        <v>21.8383</v>
      </c>
      <c r="BR4447" s="1">
        <v>42977</v>
      </c>
      <c r="BS4447">
        <v>19.1601</v>
      </c>
    </row>
    <row r="4448" spans="1:71" x14ac:dyDescent="0.45">
      <c r="A4448" s="1">
        <v>42978</v>
      </c>
      <c r="B4448">
        <v>24.845099999999999</v>
      </c>
      <c r="D4448" s="1">
        <v>42978</v>
      </c>
      <c r="E4448">
        <v>18.605399999999999</v>
      </c>
      <c r="G4448" s="1">
        <v>42978</v>
      </c>
      <c r="H4448">
        <v>20.9755</v>
      </c>
      <c r="J4448" s="1">
        <v>42978</v>
      </c>
      <c r="K4448">
        <v>20.019300000000001</v>
      </c>
      <c r="M4448" s="1">
        <v>43164</v>
      </c>
      <c r="N4448">
        <v>22.176400000000001</v>
      </c>
      <c r="P4448" s="1">
        <v>43343</v>
      </c>
      <c r="Q4448">
        <v>17.7958</v>
      </c>
      <c r="S4448" s="1">
        <v>43343</v>
      </c>
      <c r="T4448">
        <v>19.883600000000001</v>
      </c>
      <c r="V4448" s="1">
        <v>42978</v>
      </c>
      <c r="W4448">
        <v>20.089099999999998</v>
      </c>
      <c r="Y4448" s="1">
        <v>42978</v>
      </c>
      <c r="Z4448">
        <v>19.738</v>
      </c>
      <c r="AB4448" s="1">
        <v>43347</v>
      </c>
      <c r="AC4448">
        <v>16.627500000000001</v>
      </c>
      <c r="AE4448" s="1">
        <v>42978</v>
      </c>
      <c r="AF4448">
        <v>10.743399999999999</v>
      </c>
      <c r="AH4448" s="1"/>
      <c r="AK4448" s="1">
        <v>43343</v>
      </c>
      <c r="AL4448">
        <v>16.572800000000001</v>
      </c>
      <c r="AN4448" s="1">
        <v>42978</v>
      </c>
      <c r="AO4448">
        <v>22.483499999999999</v>
      </c>
      <c r="AQ4448" s="1">
        <v>42978</v>
      </c>
      <c r="AR4448">
        <v>22.858799999999999</v>
      </c>
      <c r="AT4448" s="1"/>
      <c r="AW4448" s="1">
        <v>42978</v>
      </c>
      <c r="AX4448">
        <v>18.709299999999999</v>
      </c>
      <c r="AZ4448" s="1">
        <v>43342</v>
      </c>
      <c r="BA4448">
        <v>18.5519</v>
      </c>
      <c r="BC4448" s="1"/>
      <c r="BF4448" s="1"/>
      <c r="BI4448" s="1">
        <v>42978</v>
      </c>
      <c r="BJ4448">
        <v>16.595300000000002</v>
      </c>
      <c r="BL4448" s="1">
        <v>42978</v>
      </c>
      <c r="BM4448">
        <v>16.114100000000001</v>
      </c>
      <c r="BO4448" s="1">
        <v>42978</v>
      </c>
      <c r="BP4448">
        <v>21.847100000000001</v>
      </c>
      <c r="BR4448" s="1">
        <v>42978</v>
      </c>
      <c r="BS4448">
        <v>19.1646</v>
      </c>
    </row>
    <row r="4449" spans="1:71" x14ac:dyDescent="0.45">
      <c r="A4449" s="1">
        <v>42979</v>
      </c>
      <c r="B4449">
        <v>24.906099999999999</v>
      </c>
      <c r="D4449" s="1">
        <v>42979</v>
      </c>
      <c r="E4449">
        <v>18.531400000000001</v>
      </c>
      <c r="G4449" s="1">
        <v>42979</v>
      </c>
      <c r="H4449">
        <v>20.909099999999999</v>
      </c>
      <c r="J4449" s="1">
        <v>42979</v>
      </c>
      <c r="K4449">
        <v>19.994800000000001</v>
      </c>
      <c r="M4449" s="1">
        <v>43165</v>
      </c>
      <c r="N4449">
        <v>21.9787</v>
      </c>
      <c r="P4449" s="1">
        <v>43347</v>
      </c>
      <c r="Q4449">
        <v>17.879000000000001</v>
      </c>
      <c r="S4449" s="1">
        <v>43347</v>
      </c>
      <c r="T4449">
        <v>19.996600000000001</v>
      </c>
      <c r="V4449" s="1">
        <v>42979</v>
      </c>
      <c r="W4449">
        <v>19.976900000000001</v>
      </c>
      <c r="Y4449" s="1">
        <v>42979</v>
      </c>
      <c r="Z4449">
        <v>19.7029</v>
      </c>
      <c r="AB4449" s="1">
        <v>43348</v>
      </c>
      <c r="AC4449">
        <v>16.989000000000001</v>
      </c>
      <c r="AE4449" s="1">
        <v>42979</v>
      </c>
      <c r="AF4449">
        <v>10.755599999999999</v>
      </c>
      <c r="AH4449" s="1"/>
      <c r="AK4449" s="1">
        <v>43347</v>
      </c>
      <c r="AL4449">
        <v>16.657</v>
      </c>
      <c r="AN4449" s="1">
        <v>42979</v>
      </c>
      <c r="AO4449">
        <v>22.569400000000002</v>
      </c>
      <c r="AQ4449" s="1">
        <v>42979</v>
      </c>
      <c r="AR4449">
        <v>22.805599999999998</v>
      </c>
      <c r="AT4449" s="1"/>
      <c r="AW4449" s="1">
        <v>42979</v>
      </c>
      <c r="AX4449">
        <v>18.7303</v>
      </c>
      <c r="AZ4449" s="1">
        <v>43343</v>
      </c>
      <c r="BA4449">
        <v>18.514199999999999</v>
      </c>
      <c r="BC4449" s="1"/>
      <c r="BF4449" s="1"/>
      <c r="BI4449" s="1">
        <v>42979</v>
      </c>
      <c r="BJ4449">
        <v>16.540299999999998</v>
      </c>
      <c r="BL4449" s="1">
        <v>42979</v>
      </c>
      <c r="BM4449">
        <v>16.114100000000001</v>
      </c>
      <c r="BO4449" s="1">
        <v>42979</v>
      </c>
      <c r="BP4449">
        <v>21.785299999999999</v>
      </c>
      <c r="BR4449" s="1">
        <v>42979</v>
      </c>
      <c r="BS4449">
        <v>19.1067</v>
      </c>
    </row>
    <row r="4450" spans="1:71" x14ac:dyDescent="0.45">
      <c r="A4450" s="1">
        <v>42983</v>
      </c>
      <c r="B4450">
        <v>25.005700000000001</v>
      </c>
      <c r="D4450" s="1">
        <v>42983</v>
      </c>
      <c r="E4450">
        <v>18.679400000000001</v>
      </c>
      <c r="G4450" s="1">
        <v>42983</v>
      </c>
      <c r="H4450">
        <v>20.930099999999999</v>
      </c>
      <c r="J4450" s="1">
        <v>42983</v>
      </c>
      <c r="K4450">
        <v>20.144300000000001</v>
      </c>
      <c r="M4450" s="1">
        <v>43166</v>
      </c>
      <c r="N4450">
        <v>22.2499</v>
      </c>
      <c r="P4450" s="1">
        <v>43348</v>
      </c>
      <c r="Q4450">
        <v>18.519400000000001</v>
      </c>
      <c r="S4450" s="1">
        <v>43348</v>
      </c>
      <c r="T4450">
        <v>20.263100000000001</v>
      </c>
      <c r="V4450" s="1">
        <v>42983</v>
      </c>
      <c r="W4450">
        <v>19.941199999999998</v>
      </c>
      <c r="Y4450" s="1">
        <v>42983</v>
      </c>
      <c r="Z4450">
        <v>19.8171</v>
      </c>
      <c r="AB4450" s="1">
        <v>43349</v>
      </c>
      <c r="AC4450">
        <v>17.046199999999999</v>
      </c>
      <c r="AE4450" s="1">
        <v>42983</v>
      </c>
      <c r="AF4450">
        <v>10.827500000000001</v>
      </c>
      <c r="AH4450" s="1"/>
      <c r="AK4450" s="1">
        <v>43348</v>
      </c>
      <c r="AL4450">
        <v>16.759</v>
      </c>
      <c r="AN4450" s="1">
        <v>42983</v>
      </c>
      <c r="AO4450">
        <v>22.6983</v>
      </c>
      <c r="AQ4450" s="1">
        <v>42983</v>
      </c>
      <c r="AR4450">
        <v>22.820799999999998</v>
      </c>
      <c r="AT4450" s="1"/>
      <c r="AW4450" s="1">
        <v>42983</v>
      </c>
      <c r="AX4450">
        <v>18.635999999999999</v>
      </c>
      <c r="AZ4450" s="1">
        <v>43347</v>
      </c>
      <c r="BA4450">
        <v>18.662700000000001</v>
      </c>
      <c r="BC4450" s="1"/>
      <c r="BF4450" s="1"/>
      <c r="BI4450" s="1">
        <v>42983</v>
      </c>
      <c r="BJ4450">
        <v>16.5657</v>
      </c>
      <c r="BL4450" s="1">
        <v>42983</v>
      </c>
      <c r="BM4450">
        <v>16.4146</v>
      </c>
      <c r="BO4450" s="1">
        <v>42983</v>
      </c>
      <c r="BP4450">
        <v>21.9133</v>
      </c>
      <c r="BR4450" s="1">
        <v>42983</v>
      </c>
      <c r="BS4450">
        <v>19.1632</v>
      </c>
    </row>
    <row r="4451" spans="1:71" x14ac:dyDescent="0.45">
      <c r="A4451" s="1">
        <v>42984</v>
      </c>
      <c r="B4451">
        <v>24.941500000000001</v>
      </c>
      <c r="D4451" s="1">
        <v>42984</v>
      </c>
      <c r="E4451">
        <v>18.544499999999999</v>
      </c>
      <c r="G4451" s="1">
        <v>42984</v>
      </c>
      <c r="H4451">
        <v>20.793700000000001</v>
      </c>
      <c r="J4451" s="1">
        <v>42984</v>
      </c>
      <c r="K4451">
        <v>19.929500000000001</v>
      </c>
      <c r="M4451" s="1">
        <v>43167</v>
      </c>
      <c r="N4451">
        <v>22.208600000000001</v>
      </c>
      <c r="P4451" s="1">
        <v>43349</v>
      </c>
      <c r="Q4451">
        <v>18.506599999999999</v>
      </c>
      <c r="S4451" s="1">
        <v>43349</v>
      </c>
      <c r="T4451">
        <v>20.440799999999999</v>
      </c>
      <c r="V4451" s="1">
        <v>42984</v>
      </c>
      <c r="W4451">
        <v>19.8902</v>
      </c>
      <c r="Y4451" s="1">
        <v>42984</v>
      </c>
      <c r="Z4451">
        <v>19.625599999999999</v>
      </c>
      <c r="AB4451" s="1">
        <v>43350</v>
      </c>
      <c r="AC4451">
        <v>16.841999999999999</v>
      </c>
      <c r="AE4451" s="1">
        <v>42984</v>
      </c>
      <c r="AF4451">
        <v>10.6837</v>
      </c>
      <c r="AH4451" s="1"/>
      <c r="AK4451" s="1">
        <v>43349</v>
      </c>
      <c r="AL4451">
        <v>16.829999999999998</v>
      </c>
      <c r="AN4451" s="1">
        <v>42984</v>
      </c>
      <c r="AO4451">
        <v>22.670500000000001</v>
      </c>
      <c r="AQ4451" s="1">
        <v>42984</v>
      </c>
      <c r="AR4451">
        <v>22.515499999999999</v>
      </c>
      <c r="AT4451" s="1"/>
      <c r="AW4451" s="1">
        <v>42984</v>
      </c>
      <c r="AX4451">
        <v>18.698799999999999</v>
      </c>
      <c r="AZ4451" s="1">
        <v>43348</v>
      </c>
      <c r="BA4451">
        <v>18.865400000000001</v>
      </c>
      <c r="BC4451" s="1"/>
      <c r="BF4451" s="1"/>
      <c r="BI4451" s="1">
        <v>42984</v>
      </c>
      <c r="BJ4451">
        <v>16.544599999999999</v>
      </c>
      <c r="BL4451" s="1">
        <v>42984</v>
      </c>
      <c r="BM4451">
        <v>16.454599999999999</v>
      </c>
      <c r="BO4451" s="1">
        <v>42984</v>
      </c>
      <c r="BP4451">
        <v>21.8736</v>
      </c>
      <c r="BR4451" s="1">
        <v>42984</v>
      </c>
      <c r="BS4451">
        <v>19.062799999999999</v>
      </c>
    </row>
    <row r="4452" spans="1:71" x14ac:dyDescent="0.45">
      <c r="A4452" s="1">
        <v>42985</v>
      </c>
      <c r="B4452">
        <v>25.269200000000001</v>
      </c>
      <c r="D4452" s="1">
        <v>42985</v>
      </c>
      <c r="E4452">
        <v>18.6968</v>
      </c>
      <c r="G4452" s="1">
        <v>42985</v>
      </c>
      <c r="H4452">
        <v>20.937100000000001</v>
      </c>
      <c r="J4452" s="1">
        <v>42985</v>
      </c>
      <c r="K4452">
        <v>20.073599999999999</v>
      </c>
      <c r="M4452" s="1">
        <v>43168</v>
      </c>
      <c r="N4452">
        <v>22.107399999999998</v>
      </c>
      <c r="P4452" s="1">
        <v>43350</v>
      </c>
      <c r="Q4452">
        <v>18.256900000000002</v>
      </c>
      <c r="S4452" s="1">
        <v>43350</v>
      </c>
      <c r="T4452">
        <v>20.226800000000001</v>
      </c>
      <c r="V4452" s="1">
        <v>42985</v>
      </c>
      <c r="W4452">
        <v>19.956499999999998</v>
      </c>
      <c r="Y4452" s="1">
        <v>42985</v>
      </c>
      <c r="Z4452">
        <v>19.6572</v>
      </c>
      <c r="AB4452" s="1">
        <v>43353</v>
      </c>
      <c r="AC4452">
        <v>16.8093</v>
      </c>
      <c r="AE4452" s="1">
        <v>42985</v>
      </c>
      <c r="AF4452">
        <v>10.7502</v>
      </c>
      <c r="AH4452" s="1"/>
      <c r="AK4452" s="1">
        <v>43350</v>
      </c>
      <c r="AL4452">
        <v>16.630400000000002</v>
      </c>
      <c r="AN4452" s="1">
        <v>42985</v>
      </c>
      <c r="AO4452">
        <v>22.951000000000001</v>
      </c>
      <c r="AQ4452" s="1">
        <v>42985</v>
      </c>
      <c r="AR4452">
        <v>22.703800000000001</v>
      </c>
      <c r="AT4452" s="1"/>
      <c r="AW4452" s="1">
        <v>42985</v>
      </c>
      <c r="AX4452">
        <v>18.866399999999999</v>
      </c>
      <c r="AZ4452" s="1">
        <v>43349</v>
      </c>
      <c r="BA4452">
        <v>18.903099999999998</v>
      </c>
      <c r="BC4452" s="1"/>
      <c r="BF4452" s="1"/>
      <c r="BI4452" s="1">
        <v>42985</v>
      </c>
      <c r="BJ4452">
        <v>16.561499999999999</v>
      </c>
      <c r="BL4452" s="1">
        <v>42985</v>
      </c>
      <c r="BM4452">
        <v>16.6783</v>
      </c>
      <c r="BO4452" s="1">
        <v>42985</v>
      </c>
      <c r="BP4452">
        <v>22.019200000000001</v>
      </c>
      <c r="BR4452" s="1">
        <v>42985</v>
      </c>
      <c r="BS4452">
        <v>19.200099999999999</v>
      </c>
    </row>
    <row r="4453" spans="1:71" x14ac:dyDescent="0.45">
      <c r="A4453" s="1">
        <v>42986</v>
      </c>
      <c r="B4453">
        <v>25.426600000000001</v>
      </c>
      <c r="D4453" s="1">
        <v>42986</v>
      </c>
      <c r="E4453">
        <v>18.801300000000001</v>
      </c>
      <c r="G4453" s="1">
        <v>42986</v>
      </c>
      <c r="H4453">
        <v>21.0105</v>
      </c>
      <c r="J4453" s="1">
        <v>42986</v>
      </c>
      <c r="K4453">
        <v>20.171500000000002</v>
      </c>
      <c r="M4453" s="1">
        <v>43171</v>
      </c>
      <c r="N4453">
        <v>23.3581</v>
      </c>
      <c r="P4453" s="1">
        <v>43353</v>
      </c>
      <c r="Q4453">
        <v>18.3977</v>
      </c>
      <c r="S4453" s="1">
        <v>43353</v>
      </c>
      <c r="T4453">
        <v>20.416599999999999</v>
      </c>
      <c r="V4453" s="1">
        <v>42986</v>
      </c>
      <c r="W4453">
        <v>20.209</v>
      </c>
      <c r="Y4453" s="1">
        <v>42986</v>
      </c>
      <c r="Z4453">
        <v>19.8294</v>
      </c>
      <c r="AB4453" s="1">
        <v>43354</v>
      </c>
      <c r="AC4453">
        <v>16.619399999999999</v>
      </c>
      <c r="AE4453" s="1">
        <v>42986</v>
      </c>
      <c r="AF4453">
        <v>10.8302</v>
      </c>
      <c r="AH4453" s="1"/>
      <c r="AK4453" s="1">
        <v>43353</v>
      </c>
      <c r="AL4453">
        <v>16.9053</v>
      </c>
      <c r="AN4453" s="1">
        <v>42986</v>
      </c>
      <c r="AO4453">
        <v>23.094999999999999</v>
      </c>
      <c r="AQ4453" s="1">
        <v>42986</v>
      </c>
      <c r="AR4453">
        <v>22.516999999999999</v>
      </c>
      <c r="AT4453" s="1"/>
      <c r="AW4453" s="1">
        <v>42986</v>
      </c>
      <c r="AX4453">
        <v>18.9345</v>
      </c>
      <c r="AZ4453" s="1">
        <v>43350</v>
      </c>
      <c r="BA4453">
        <v>18.7593</v>
      </c>
      <c r="BC4453" s="1"/>
      <c r="BF4453" s="1"/>
      <c r="BI4453" s="1">
        <v>42986</v>
      </c>
      <c r="BJ4453">
        <v>16.726400000000002</v>
      </c>
      <c r="BL4453" s="1">
        <v>42986</v>
      </c>
      <c r="BM4453">
        <v>16.761800000000001</v>
      </c>
      <c r="BO4453" s="1">
        <v>42986</v>
      </c>
      <c r="BP4453">
        <v>22.1693</v>
      </c>
      <c r="BR4453" s="1">
        <v>42986</v>
      </c>
      <c r="BS4453">
        <v>19.285</v>
      </c>
    </row>
    <row r="4454" spans="1:71" x14ac:dyDescent="0.45">
      <c r="A4454" s="1">
        <v>42989</v>
      </c>
      <c r="B4454">
        <v>25.426600000000001</v>
      </c>
      <c r="D4454" s="1">
        <v>42989</v>
      </c>
      <c r="E4454">
        <v>18.979800000000001</v>
      </c>
      <c r="G4454" s="1">
        <v>42989</v>
      </c>
      <c r="H4454">
        <v>21.2972</v>
      </c>
      <c r="J4454" s="1">
        <v>42989</v>
      </c>
      <c r="K4454">
        <v>20.269400000000001</v>
      </c>
      <c r="M4454" s="1">
        <v>43172</v>
      </c>
      <c r="N4454">
        <v>23.1282</v>
      </c>
      <c r="P4454" s="1">
        <v>43354</v>
      </c>
      <c r="Q4454">
        <v>18.416899999999998</v>
      </c>
      <c r="S4454" s="1">
        <v>43354</v>
      </c>
      <c r="T4454">
        <v>20.368099999999998</v>
      </c>
      <c r="V4454" s="1">
        <v>42989</v>
      </c>
      <c r="W4454">
        <v>20.382400000000001</v>
      </c>
      <c r="Y4454" s="1">
        <v>42989</v>
      </c>
      <c r="Z4454">
        <v>19.947099999999999</v>
      </c>
      <c r="AB4454" s="1">
        <v>43355</v>
      </c>
      <c r="AC4454">
        <v>16.519300000000001</v>
      </c>
      <c r="AE4454" s="1">
        <v>42989</v>
      </c>
      <c r="AF4454">
        <v>10.902200000000001</v>
      </c>
      <c r="AH4454" s="1"/>
      <c r="AK4454" s="1">
        <v>43354</v>
      </c>
      <c r="AL4454">
        <v>16.838799999999999</v>
      </c>
      <c r="AN4454" s="1">
        <v>42989</v>
      </c>
      <c r="AO4454">
        <v>23.2163</v>
      </c>
      <c r="AQ4454" s="1">
        <v>42989</v>
      </c>
      <c r="AR4454">
        <v>22.9939</v>
      </c>
      <c r="AT4454" s="1"/>
      <c r="AW4454" s="1">
        <v>42989</v>
      </c>
      <c r="AX4454">
        <v>19.164999999999999</v>
      </c>
      <c r="AZ4454" s="1">
        <v>43353</v>
      </c>
      <c r="BA4454">
        <v>18.867799999999999</v>
      </c>
      <c r="BC4454" s="1"/>
      <c r="BF4454" s="1"/>
      <c r="BI4454" s="1">
        <v>42989</v>
      </c>
      <c r="BJ4454">
        <v>16.844799999999999</v>
      </c>
      <c r="BL4454" s="1">
        <v>42989</v>
      </c>
      <c r="BM4454">
        <v>16.898700000000002</v>
      </c>
      <c r="BO4454" s="1">
        <v>42989</v>
      </c>
      <c r="BP4454">
        <v>22.292899999999999</v>
      </c>
      <c r="BR4454" s="1">
        <v>42989</v>
      </c>
      <c r="BS4454">
        <v>19.464400000000001</v>
      </c>
    </row>
    <row r="4455" spans="1:71" x14ac:dyDescent="0.45">
      <c r="A4455" s="1">
        <v>42990</v>
      </c>
      <c r="B4455">
        <v>24.98</v>
      </c>
      <c r="D4455" s="1">
        <v>42990</v>
      </c>
      <c r="E4455">
        <v>18.6097</v>
      </c>
      <c r="G4455" s="1">
        <v>42990</v>
      </c>
      <c r="H4455">
        <v>20.7867</v>
      </c>
      <c r="J4455" s="1">
        <v>42990</v>
      </c>
      <c r="K4455">
        <v>19.8779</v>
      </c>
      <c r="M4455" s="1">
        <v>43173</v>
      </c>
      <c r="N4455">
        <v>23.178699999999999</v>
      </c>
      <c r="P4455" s="1">
        <v>43355</v>
      </c>
      <c r="Q4455">
        <v>18.3017</v>
      </c>
      <c r="S4455" s="1">
        <v>43355</v>
      </c>
      <c r="T4455">
        <v>20.3156</v>
      </c>
      <c r="V4455" s="1">
        <v>42990</v>
      </c>
      <c r="W4455">
        <v>19.938600000000001</v>
      </c>
      <c r="Y4455" s="1">
        <v>42990</v>
      </c>
      <c r="Z4455">
        <v>19.556999999999999</v>
      </c>
      <c r="AB4455" s="1">
        <v>43356</v>
      </c>
      <c r="AC4455">
        <v>16.776599999999998</v>
      </c>
      <c r="AE4455" s="1">
        <v>42990</v>
      </c>
      <c r="AF4455">
        <v>10.7257</v>
      </c>
      <c r="AH4455" s="1"/>
      <c r="AK4455" s="1">
        <v>43355</v>
      </c>
      <c r="AL4455">
        <v>16.736899999999999</v>
      </c>
      <c r="AN4455" s="1">
        <v>42990</v>
      </c>
      <c r="AO4455">
        <v>22.708400000000001</v>
      </c>
      <c r="AQ4455" s="1">
        <v>42990</v>
      </c>
      <c r="AR4455">
        <v>22.6492</v>
      </c>
      <c r="AT4455" s="1"/>
      <c r="AW4455" s="1">
        <v>42990</v>
      </c>
      <c r="AX4455">
        <v>18.939799999999998</v>
      </c>
      <c r="AZ4455" s="1">
        <v>43354</v>
      </c>
      <c r="BA4455">
        <v>18.782900000000001</v>
      </c>
      <c r="BC4455" s="1"/>
      <c r="BF4455" s="1"/>
      <c r="BI4455" s="1">
        <v>42990</v>
      </c>
      <c r="BJ4455">
        <v>16.523399999999999</v>
      </c>
      <c r="BL4455" s="1">
        <v>42990</v>
      </c>
      <c r="BM4455">
        <v>16.548100000000002</v>
      </c>
      <c r="BO4455" s="1">
        <v>42990</v>
      </c>
      <c r="BP4455">
        <v>21.860399999999998</v>
      </c>
      <c r="BR4455" s="1">
        <v>42990</v>
      </c>
      <c r="BS4455">
        <v>19.123799999999999</v>
      </c>
    </row>
    <row r="4456" spans="1:71" x14ac:dyDescent="0.45">
      <c r="A4456" s="1">
        <v>42991</v>
      </c>
      <c r="B4456">
        <v>24.919</v>
      </c>
      <c r="D4456" s="1">
        <v>42991</v>
      </c>
      <c r="E4456">
        <v>18.479199999999999</v>
      </c>
      <c r="G4456" s="1">
        <v>42991</v>
      </c>
      <c r="H4456">
        <v>20.590900000000001</v>
      </c>
      <c r="J4456" s="1">
        <v>42991</v>
      </c>
      <c r="K4456">
        <v>19.736499999999999</v>
      </c>
      <c r="M4456" s="1">
        <v>43174</v>
      </c>
      <c r="N4456">
        <v>23.3903</v>
      </c>
      <c r="P4456" s="1">
        <v>43356</v>
      </c>
      <c r="Q4456">
        <v>18.4298</v>
      </c>
      <c r="S4456" s="1">
        <v>43356</v>
      </c>
      <c r="T4456">
        <v>20.469100000000001</v>
      </c>
      <c r="V4456" s="1">
        <v>42991</v>
      </c>
      <c r="W4456">
        <v>19.910599999999999</v>
      </c>
      <c r="Y4456" s="1">
        <v>42991</v>
      </c>
      <c r="Z4456">
        <v>19.370699999999999</v>
      </c>
      <c r="AB4456" s="1">
        <v>43357</v>
      </c>
      <c r="AC4456">
        <v>16.684699999999999</v>
      </c>
      <c r="AE4456" s="1">
        <v>42991</v>
      </c>
      <c r="AF4456">
        <v>10.6158</v>
      </c>
      <c r="AH4456" s="1"/>
      <c r="AK4456" s="1">
        <v>43356</v>
      </c>
      <c r="AL4456">
        <v>16.7546</v>
      </c>
      <c r="AN4456" s="1">
        <v>42991</v>
      </c>
      <c r="AO4456">
        <v>22.614899999999999</v>
      </c>
      <c r="AQ4456" s="1">
        <v>42991</v>
      </c>
      <c r="AR4456">
        <v>22.504899999999999</v>
      </c>
      <c r="AT4456" s="1"/>
      <c r="AW4456" s="1">
        <v>42991</v>
      </c>
      <c r="AX4456">
        <v>18.829799999999999</v>
      </c>
      <c r="AZ4456" s="1">
        <v>43355</v>
      </c>
      <c r="BA4456">
        <v>18.8018</v>
      </c>
      <c r="BC4456" s="1"/>
      <c r="BF4456" s="1"/>
      <c r="BI4456" s="1">
        <v>42991</v>
      </c>
      <c r="BJ4456">
        <v>16.4177</v>
      </c>
      <c r="BL4456" s="1">
        <v>42991</v>
      </c>
      <c r="BM4456">
        <v>16.5014</v>
      </c>
      <c r="BO4456" s="1">
        <v>42991</v>
      </c>
      <c r="BP4456">
        <v>21.697099999999999</v>
      </c>
      <c r="BR4456" s="1">
        <v>42991</v>
      </c>
      <c r="BS4456">
        <v>19.021799999999999</v>
      </c>
    </row>
    <row r="4457" spans="1:71" x14ac:dyDescent="0.45">
      <c r="A4457" s="1">
        <v>42992</v>
      </c>
      <c r="B4457">
        <v>25.124600000000001</v>
      </c>
      <c r="D4457" s="1">
        <v>42992</v>
      </c>
      <c r="E4457">
        <v>18.683800000000002</v>
      </c>
      <c r="G4457" s="1">
        <v>42992</v>
      </c>
      <c r="H4457">
        <v>20.825199999999999</v>
      </c>
      <c r="J4457" s="1">
        <v>42992</v>
      </c>
      <c r="K4457">
        <v>19.820799999999998</v>
      </c>
      <c r="M4457" s="1">
        <v>43175</v>
      </c>
      <c r="N4457">
        <v>23.528199999999998</v>
      </c>
      <c r="P4457" s="1">
        <v>43357</v>
      </c>
      <c r="Q4457">
        <v>18.519400000000001</v>
      </c>
      <c r="S4457" s="1">
        <v>43357</v>
      </c>
      <c r="T4457">
        <v>20.343900000000001</v>
      </c>
      <c r="V4457" s="1">
        <v>42992</v>
      </c>
      <c r="W4457">
        <v>20.191099999999999</v>
      </c>
      <c r="Y4457" s="1">
        <v>42992</v>
      </c>
      <c r="Z4457">
        <v>19.608000000000001</v>
      </c>
      <c r="AB4457" s="1">
        <v>43360</v>
      </c>
      <c r="AC4457">
        <v>16.7623</v>
      </c>
      <c r="AE4457" s="1">
        <v>42992</v>
      </c>
      <c r="AF4457">
        <v>10.7393</v>
      </c>
      <c r="AH4457" s="1"/>
      <c r="AK4457" s="1">
        <v>43357</v>
      </c>
      <c r="AL4457">
        <v>16.772300000000001</v>
      </c>
      <c r="AN4457" s="1">
        <v>42992</v>
      </c>
      <c r="AO4457">
        <v>22.731100000000001</v>
      </c>
      <c r="AQ4457" s="1">
        <v>42992</v>
      </c>
      <c r="AR4457">
        <v>22.713000000000001</v>
      </c>
      <c r="AT4457" s="1"/>
      <c r="AW4457" s="1">
        <v>42992</v>
      </c>
      <c r="AX4457">
        <v>18.997399999999999</v>
      </c>
      <c r="AZ4457" s="1">
        <v>43356</v>
      </c>
      <c r="BA4457">
        <v>18.945499999999999</v>
      </c>
      <c r="BC4457" s="1"/>
      <c r="BF4457" s="1"/>
      <c r="BI4457" s="1">
        <v>42992</v>
      </c>
      <c r="BJ4457">
        <v>16.544599999999999</v>
      </c>
      <c r="BL4457" s="1">
        <v>42992</v>
      </c>
      <c r="BM4457">
        <v>16.828600000000002</v>
      </c>
      <c r="BO4457" s="1">
        <v>42992</v>
      </c>
      <c r="BP4457">
        <v>21.6706</v>
      </c>
      <c r="BR4457" s="1">
        <v>42992</v>
      </c>
      <c r="BS4457">
        <v>19.188099999999999</v>
      </c>
    </row>
    <row r="4458" spans="1:71" x14ac:dyDescent="0.45">
      <c r="A4458" s="1">
        <v>42993</v>
      </c>
      <c r="B4458">
        <v>25.1921</v>
      </c>
      <c r="D4458" s="1">
        <v>42993</v>
      </c>
      <c r="E4458">
        <v>18.675000000000001</v>
      </c>
      <c r="G4458" s="1">
        <v>42993</v>
      </c>
      <c r="H4458">
        <v>20.912600000000001</v>
      </c>
      <c r="J4458" s="1">
        <v>42993</v>
      </c>
      <c r="K4458">
        <v>19.856100000000001</v>
      </c>
      <c r="M4458" s="1">
        <v>43178</v>
      </c>
      <c r="N4458">
        <v>23.6753</v>
      </c>
      <c r="P4458" s="1">
        <v>43360</v>
      </c>
      <c r="Q4458">
        <v>18.4298</v>
      </c>
      <c r="S4458" s="1">
        <v>43360</v>
      </c>
      <c r="T4458">
        <v>20.311599999999999</v>
      </c>
      <c r="V4458" s="1">
        <v>42993</v>
      </c>
      <c r="W4458">
        <v>20.275300000000001</v>
      </c>
      <c r="Y4458" s="1">
        <v>42993</v>
      </c>
      <c r="Z4458">
        <v>19.585100000000001</v>
      </c>
      <c r="AB4458" s="1">
        <v>43361</v>
      </c>
      <c r="AC4458">
        <v>16.729600000000001</v>
      </c>
      <c r="AE4458" s="1">
        <v>42993</v>
      </c>
      <c r="AF4458">
        <v>10.7027</v>
      </c>
      <c r="AH4458" s="1"/>
      <c r="AK4458" s="1">
        <v>43360</v>
      </c>
      <c r="AL4458">
        <v>16.816700000000001</v>
      </c>
      <c r="AN4458" s="1">
        <v>42993</v>
      </c>
      <c r="AO4458">
        <v>22.756399999999999</v>
      </c>
      <c r="AQ4458" s="1">
        <v>42993</v>
      </c>
      <c r="AR4458">
        <v>22.795000000000002</v>
      </c>
      <c r="AT4458" s="1"/>
      <c r="AW4458" s="1">
        <v>42993</v>
      </c>
      <c r="AX4458">
        <v>19.0183</v>
      </c>
      <c r="AZ4458" s="1">
        <v>43357</v>
      </c>
      <c r="BA4458">
        <v>18.938500000000001</v>
      </c>
      <c r="BC4458" s="1"/>
      <c r="BF4458" s="1"/>
      <c r="BI4458" s="1">
        <v>42993</v>
      </c>
      <c r="BJ4458">
        <v>16.6249</v>
      </c>
      <c r="BL4458" s="1">
        <v>42993</v>
      </c>
      <c r="BM4458">
        <v>16.9087</v>
      </c>
      <c r="BO4458" s="1">
        <v>42993</v>
      </c>
      <c r="BP4458">
        <v>21.6617</v>
      </c>
      <c r="BR4458" s="1">
        <v>42993</v>
      </c>
      <c r="BS4458">
        <v>19.2074</v>
      </c>
    </row>
    <row r="4459" spans="1:71" x14ac:dyDescent="0.45">
      <c r="A4459" s="1">
        <v>42996</v>
      </c>
      <c r="B4459">
        <v>24.947900000000001</v>
      </c>
      <c r="D4459" s="1">
        <v>42996</v>
      </c>
      <c r="E4459">
        <v>18.496600000000001</v>
      </c>
      <c r="G4459" s="1">
        <v>42996</v>
      </c>
      <c r="H4459">
        <v>20.716799999999999</v>
      </c>
      <c r="J4459" s="1">
        <v>42996</v>
      </c>
      <c r="K4459">
        <v>19.6495</v>
      </c>
      <c r="M4459" s="1">
        <v>43179</v>
      </c>
      <c r="N4459">
        <v>23.827100000000002</v>
      </c>
      <c r="P4459" s="1">
        <v>43361</v>
      </c>
      <c r="Q4459">
        <v>18.314499999999999</v>
      </c>
      <c r="S4459" s="1">
        <v>43361</v>
      </c>
      <c r="T4459">
        <v>20.295500000000001</v>
      </c>
      <c r="V4459" s="1">
        <v>42996</v>
      </c>
      <c r="W4459">
        <v>20.033000000000001</v>
      </c>
      <c r="Y4459" s="1">
        <v>42996</v>
      </c>
      <c r="Z4459">
        <v>19.423500000000001</v>
      </c>
      <c r="AB4459" s="1">
        <v>43362</v>
      </c>
      <c r="AC4459">
        <v>16.355899999999998</v>
      </c>
      <c r="AE4459" s="1">
        <v>42996</v>
      </c>
      <c r="AF4459">
        <v>10.6348</v>
      </c>
      <c r="AH4459" s="1"/>
      <c r="AK4459" s="1">
        <v>43361</v>
      </c>
      <c r="AL4459">
        <v>16.785599999999999</v>
      </c>
      <c r="AN4459" s="1">
        <v>42996</v>
      </c>
      <c r="AO4459">
        <v>22.533999999999999</v>
      </c>
      <c r="AQ4459" s="1">
        <v>42996</v>
      </c>
      <c r="AR4459">
        <v>22.523099999999999</v>
      </c>
      <c r="AT4459" s="1"/>
      <c r="AW4459" s="1">
        <v>42996</v>
      </c>
      <c r="AX4459">
        <v>18.9712</v>
      </c>
      <c r="AZ4459" s="1">
        <v>43360</v>
      </c>
      <c r="BA4459">
        <v>19.058700000000002</v>
      </c>
      <c r="BC4459" s="1"/>
      <c r="BF4459" s="1"/>
      <c r="BI4459" s="1">
        <v>42996</v>
      </c>
      <c r="BJ4459">
        <v>16.540299999999998</v>
      </c>
      <c r="BL4459" s="1">
        <v>42996</v>
      </c>
      <c r="BM4459">
        <v>16.718399999999999</v>
      </c>
      <c r="BO4459" s="1">
        <v>42996</v>
      </c>
      <c r="BP4459">
        <v>21.4587</v>
      </c>
      <c r="BR4459" s="1">
        <v>42996</v>
      </c>
      <c r="BS4459">
        <v>18.996500000000001</v>
      </c>
    </row>
    <row r="4460" spans="1:71" x14ac:dyDescent="0.45">
      <c r="A4460" s="1">
        <v>42997</v>
      </c>
      <c r="B4460">
        <v>24.9575</v>
      </c>
      <c r="D4460" s="1">
        <v>42997</v>
      </c>
      <c r="E4460">
        <v>18.513999999999999</v>
      </c>
      <c r="G4460" s="1">
        <v>42997</v>
      </c>
      <c r="H4460">
        <v>20.716799999999999</v>
      </c>
      <c r="J4460" s="1">
        <v>42997</v>
      </c>
      <c r="K4460">
        <v>19.570599999999999</v>
      </c>
      <c r="M4460" s="1">
        <v>43180</v>
      </c>
      <c r="N4460">
        <v>23.730499999999999</v>
      </c>
      <c r="P4460" s="1">
        <v>43362</v>
      </c>
      <c r="Q4460">
        <v>17.872599999999998</v>
      </c>
      <c r="S4460" s="1">
        <v>43362</v>
      </c>
      <c r="T4460">
        <v>19.7745</v>
      </c>
      <c r="V4460" s="1">
        <v>42997</v>
      </c>
      <c r="W4460">
        <v>19.976900000000001</v>
      </c>
      <c r="Y4460" s="1">
        <v>42997</v>
      </c>
      <c r="Z4460">
        <v>19.361999999999998</v>
      </c>
      <c r="AB4460" s="1">
        <v>43363</v>
      </c>
      <c r="AC4460">
        <v>16.464200000000002</v>
      </c>
      <c r="AE4460" s="1">
        <v>42997</v>
      </c>
      <c r="AF4460">
        <v>10.5914</v>
      </c>
      <c r="AH4460" s="1"/>
      <c r="AK4460" s="1">
        <v>43362</v>
      </c>
      <c r="AL4460">
        <v>16.3157</v>
      </c>
      <c r="AN4460" s="1">
        <v>42997</v>
      </c>
      <c r="AO4460">
        <v>22.516400000000001</v>
      </c>
      <c r="AQ4460" s="1">
        <v>42997</v>
      </c>
      <c r="AR4460">
        <v>22.465399999999999</v>
      </c>
      <c r="AT4460" s="1"/>
      <c r="AW4460" s="1">
        <v>42997</v>
      </c>
      <c r="AX4460">
        <v>18.986899999999999</v>
      </c>
      <c r="AZ4460" s="1">
        <v>43361</v>
      </c>
      <c r="BA4460">
        <v>19.049199999999999</v>
      </c>
      <c r="BC4460" s="1"/>
      <c r="BF4460" s="1"/>
      <c r="BI4460" s="1">
        <v>42997</v>
      </c>
      <c r="BJ4460">
        <v>16.5869</v>
      </c>
      <c r="BL4460" s="1">
        <v>42997</v>
      </c>
      <c r="BM4460">
        <v>16.651599999999998</v>
      </c>
      <c r="BO4460" s="1">
        <v>42997</v>
      </c>
      <c r="BP4460">
        <v>21.379300000000001</v>
      </c>
      <c r="BR4460" s="1">
        <v>42997</v>
      </c>
      <c r="BS4460">
        <v>18.9556</v>
      </c>
    </row>
    <row r="4461" spans="1:71" x14ac:dyDescent="0.45">
      <c r="A4461" s="1">
        <v>42998</v>
      </c>
      <c r="B4461">
        <v>24.8322</v>
      </c>
      <c r="D4461" s="1">
        <v>42998</v>
      </c>
      <c r="E4461">
        <v>18.348600000000001</v>
      </c>
      <c r="G4461" s="1">
        <v>42998</v>
      </c>
      <c r="H4461">
        <v>20.538499999999999</v>
      </c>
      <c r="J4461" s="1">
        <v>42998</v>
      </c>
      <c r="K4461">
        <v>19.489100000000001</v>
      </c>
      <c r="M4461" s="1">
        <v>43181</v>
      </c>
      <c r="N4461">
        <v>23.725899999999999</v>
      </c>
      <c r="P4461" s="1">
        <v>43363</v>
      </c>
      <c r="Q4461">
        <v>17.930299999999999</v>
      </c>
      <c r="S4461" s="1">
        <v>43363</v>
      </c>
      <c r="T4461">
        <v>19.831099999999999</v>
      </c>
      <c r="V4461" s="1">
        <v>42998</v>
      </c>
      <c r="W4461">
        <v>19.7958</v>
      </c>
      <c r="Y4461" s="1">
        <v>42998</v>
      </c>
      <c r="Z4461">
        <v>19.133500000000002</v>
      </c>
      <c r="AB4461" s="1">
        <v>43364</v>
      </c>
      <c r="AC4461">
        <v>16.300799999999999</v>
      </c>
      <c r="AE4461" s="1">
        <v>42998</v>
      </c>
      <c r="AF4461">
        <v>10.557499999999999</v>
      </c>
      <c r="AH4461" s="1"/>
      <c r="AK4461" s="1">
        <v>43363</v>
      </c>
      <c r="AL4461">
        <v>16.342300000000002</v>
      </c>
      <c r="AN4461" s="1">
        <v>42998</v>
      </c>
      <c r="AO4461">
        <v>22.387499999999999</v>
      </c>
      <c r="AQ4461" s="1">
        <v>42998</v>
      </c>
      <c r="AR4461">
        <v>22.286200000000001</v>
      </c>
      <c r="AT4461" s="1"/>
      <c r="AW4461" s="1">
        <v>42998</v>
      </c>
      <c r="AX4461">
        <v>18.913599999999999</v>
      </c>
      <c r="AZ4461" s="1">
        <v>43362</v>
      </c>
      <c r="BA4461">
        <v>18.627299999999998</v>
      </c>
      <c r="BC4461" s="1"/>
      <c r="BF4461" s="1"/>
      <c r="BI4461" s="1">
        <v>42998</v>
      </c>
      <c r="BJ4461">
        <v>16.426100000000002</v>
      </c>
      <c r="BL4461" s="1">
        <v>42998</v>
      </c>
      <c r="BM4461">
        <v>16.511399999999998</v>
      </c>
      <c r="BO4461" s="1">
        <v>42998</v>
      </c>
      <c r="BP4461">
        <v>21.2425</v>
      </c>
      <c r="BR4461" s="1">
        <v>42998</v>
      </c>
      <c r="BS4461">
        <v>18.808700000000002</v>
      </c>
    </row>
    <row r="4462" spans="1:71" x14ac:dyDescent="0.45">
      <c r="A4462" s="1">
        <v>42999</v>
      </c>
      <c r="B4462">
        <v>24.787199999999999</v>
      </c>
      <c r="D4462" s="1">
        <v>42999</v>
      </c>
      <c r="E4462">
        <v>18.3094</v>
      </c>
      <c r="G4462" s="1">
        <v>42999</v>
      </c>
      <c r="H4462">
        <v>20.562899999999999</v>
      </c>
      <c r="J4462" s="1">
        <v>42999</v>
      </c>
      <c r="K4462">
        <v>19.426500000000001</v>
      </c>
      <c r="M4462" s="1">
        <v>43182</v>
      </c>
      <c r="N4462">
        <v>23.6799</v>
      </c>
      <c r="P4462" s="1">
        <v>43364</v>
      </c>
      <c r="Q4462">
        <v>17.9495</v>
      </c>
      <c r="S4462" s="1">
        <v>43364</v>
      </c>
      <c r="T4462">
        <v>19.919899999999998</v>
      </c>
      <c r="V4462" s="1">
        <v>42999</v>
      </c>
      <c r="W4462">
        <v>19.714199999999998</v>
      </c>
      <c r="Y4462" s="1">
        <v>42999</v>
      </c>
      <c r="Z4462">
        <v>19.158100000000001</v>
      </c>
      <c r="AB4462" s="1">
        <v>43367</v>
      </c>
      <c r="AC4462">
        <v>16.257899999999999</v>
      </c>
      <c r="AE4462" s="1">
        <v>42999</v>
      </c>
      <c r="AF4462">
        <v>10.5792</v>
      </c>
      <c r="AH4462" s="1"/>
      <c r="AK4462" s="1">
        <v>43364</v>
      </c>
      <c r="AL4462">
        <v>16.36</v>
      </c>
      <c r="AN4462" s="1">
        <v>42999</v>
      </c>
      <c r="AO4462">
        <v>22.3673</v>
      </c>
      <c r="AQ4462" s="1">
        <v>42999</v>
      </c>
      <c r="AR4462">
        <v>22.292300000000001</v>
      </c>
      <c r="AT4462" s="1"/>
      <c r="AW4462" s="1">
        <v>42999</v>
      </c>
      <c r="AX4462">
        <v>18.793099999999999</v>
      </c>
      <c r="AZ4462" s="1">
        <v>43363</v>
      </c>
      <c r="BA4462">
        <v>18.731100000000001</v>
      </c>
      <c r="BC4462" s="1"/>
      <c r="BF4462" s="1"/>
      <c r="BI4462" s="1">
        <v>42999</v>
      </c>
      <c r="BJ4462">
        <v>16.413499999999999</v>
      </c>
      <c r="BL4462" s="1">
        <v>42999</v>
      </c>
      <c r="BM4462">
        <v>16.4513</v>
      </c>
      <c r="BO4462" s="1">
        <v>42999</v>
      </c>
      <c r="BP4462">
        <v>21.189499999999999</v>
      </c>
      <c r="BR4462" s="1">
        <v>42999</v>
      </c>
      <c r="BS4462">
        <v>18.791499999999999</v>
      </c>
    </row>
    <row r="4463" spans="1:71" x14ac:dyDescent="0.45">
      <c r="A4463" s="1">
        <v>43000</v>
      </c>
      <c r="B4463">
        <v>24.710100000000001</v>
      </c>
      <c r="D4463" s="1">
        <v>43000</v>
      </c>
      <c r="E4463">
        <v>18.165700000000001</v>
      </c>
      <c r="G4463" s="1">
        <v>43000</v>
      </c>
      <c r="H4463">
        <v>20.457999999999998</v>
      </c>
      <c r="J4463" s="1">
        <v>43000</v>
      </c>
      <c r="K4463">
        <v>19.1873</v>
      </c>
      <c r="M4463" s="1">
        <v>43185</v>
      </c>
      <c r="N4463">
        <v>23.822500000000002</v>
      </c>
      <c r="P4463" s="1">
        <v>43367</v>
      </c>
      <c r="Q4463">
        <v>17.815000000000001</v>
      </c>
      <c r="S4463" s="1">
        <v>43367</v>
      </c>
      <c r="T4463">
        <v>19.758400000000002</v>
      </c>
      <c r="V4463" s="1">
        <v>43000</v>
      </c>
      <c r="W4463">
        <v>19.6479</v>
      </c>
      <c r="Y4463" s="1">
        <v>43000</v>
      </c>
      <c r="Z4463">
        <v>19.0456</v>
      </c>
      <c r="AB4463" s="1">
        <v>43368</v>
      </c>
      <c r="AC4463">
        <v>16.0945</v>
      </c>
      <c r="AE4463" s="1">
        <v>43000</v>
      </c>
      <c r="AF4463">
        <v>10.414999999999999</v>
      </c>
      <c r="AH4463" s="1"/>
      <c r="AK4463" s="1">
        <v>43367</v>
      </c>
      <c r="AL4463">
        <v>16.342300000000002</v>
      </c>
      <c r="AN4463" s="1">
        <v>43000</v>
      </c>
      <c r="AO4463">
        <v>22.172699999999999</v>
      </c>
      <c r="AQ4463" s="1">
        <v>43000</v>
      </c>
      <c r="AR4463">
        <v>22.2285</v>
      </c>
      <c r="AT4463" s="1"/>
      <c r="AW4463" s="1">
        <v>43000</v>
      </c>
      <c r="AX4463">
        <v>18.772200000000002</v>
      </c>
      <c r="AZ4463" s="1">
        <v>43364</v>
      </c>
      <c r="BA4463">
        <v>18.907800000000002</v>
      </c>
      <c r="BC4463" s="1"/>
      <c r="BF4463" s="1"/>
      <c r="BI4463" s="1">
        <v>43000</v>
      </c>
      <c r="BJ4463">
        <v>16.2697</v>
      </c>
      <c r="BL4463" s="1">
        <v>43000</v>
      </c>
      <c r="BM4463">
        <v>16.300999999999998</v>
      </c>
      <c r="BO4463" s="1">
        <v>43000</v>
      </c>
      <c r="BP4463">
        <v>20.924700000000001</v>
      </c>
      <c r="BR4463" s="1">
        <v>43000</v>
      </c>
      <c r="BS4463">
        <v>18.656600000000001</v>
      </c>
    </row>
    <row r="4464" spans="1:71" x14ac:dyDescent="0.45">
      <c r="A4464" s="1">
        <v>43003</v>
      </c>
      <c r="B4464">
        <v>24.919</v>
      </c>
      <c r="D4464" s="1">
        <v>43003</v>
      </c>
      <c r="E4464">
        <v>18.392099999999999</v>
      </c>
      <c r="G4464" s="1">
        <v>43003</v>
      </c>
      <c r="H4464">
        <v>20.7622</v>
      </c>
      <c r="J4464" s="1">
        <v>43003</v>
      </c>
      <c r="K4464">
        <v>19.315100000000001</v>
      </c>
      <c r="M4464" s="1">
        <v>43186</v>
      </c>
      <c r="N4464">
        <v>23.900600000000001</v>
      </c>
      <c r="P4464" s="1">
        <v>43368</v>
      </c>
      <c r="Q4464">
        <v>17.706099999999999</v>
      </c>
      <c r="S4464" s="1">
        <v>43368</v>
      </c>
      <c r="T4464">
        <v>19.528199999999998</v>
      </c>
      <c r="V4464" s="1">
        <v>43003</v>
      </c>
      <c r="W4464">
        <v>19.8978</v>
      </c>
      <c r="Y4464" s="1">
        <v>43003</v>
      </c>
      <c r="Z4464">
        <v>19.284600000000001</v>
      </c>
      <c r="AB4464" s="1">
        <v>43369</v>
      </c>
      <c r="AC4464">
        <v>15.9475</v>
      </c>
      <c r="AE4464" s="1">
        <v>43003</v>
      </c>
      <c r="AF4464">
        <v>10.552099999999999</v>
      </c>
      <c r="AH4464" s="1"/>
      <c r="AK4464" s="1">
        <v>43368</v>
      </c>
      <c r="AL4464">
        <v>16.1294</v>
      </c>
      <c r="AN4464" s="1">
        <v>43003</v>
      </c>
      <c r="AO4464">
        <v>22.405200000000001</v>
      </c>
      <c r="AQ4464" s="1">
        <v>43003</v>
      </c>
      <c r="AR4464">
        <v>22.298300000000001</v>
      </c>
      <c r="AT4464" s="1"/>
      <c r="AW4464" s="1">
        <v>43003</v>
      </c>
      <c r="AX4464">
        <v>18.997399999999999</v>
      </c>
      <c r="AZ4464" s="1">
        <v>43367</v>
      </c>
      <c r="BA4464">
        <v>18.7075</v>
      </c>
      <c r="BC4464" s="1"/>
      <c r="BF4464" s="1"/>
      <c r="BI4464" s="1">
        <v>43003</v>
      </c>
      <c r="BJ4464">
        <v>16.3416</v>
      </c>
      <c r="BL4464" s="1">
        <v>43003</v>
      </c>
      <c r="BM4464">
        <v>16.371200000000002</v>
      </c>
      <c r="BO4464" s="1">
        <v>43003</v>
      </c>
      <c r="BP4464">
        <v>21.052700000000002</v>
      </c>
      <c r="BR4464" s="1">
        <v>43003</v>
      </c>
      <c r="BS4464">
        <v>18.8142</v>
      </c>
    </row>
    <row r="4465" spans="1:71" x14ac:dyDescent="0.45">
      <c r="A4465" s="1">
        <v>43004</v>
      </c>
      <c r="B4465">
        <v>24.873999999999999</v>
      </c>
      <c r="D4465" s="1">
        <v>43004</v>
      </c>
      <c r="E4465">
        <v>18.392099999999999</v>
      </c>
      <c r="G4465" s="1">
        <v>43004</v>
      </c>
      <c r="H4465">
        <v>20.6783</v>
      </c>
      <c r="J4465" s="1">
        <v>43004</v>
      </c>
      <c r="K4465">
        <v>19.355799999999999</v>
      </c>
      <c r="M4465" s="1">
        <v>43187</v>
      </c>
      <c r="N4465">
        <v>23.716699999999999</v>
      </c>
      <c r="P4465" s="1">
        <v>43369</v>
      </c>
      <c r="Q4465">
        <v>17.45</v>
      </c>
      <c r="S4465" s="1">
        <v>43369</v>
      </c>
      <c r="T4465">
        <v>19.2819</v>
      </c>
      <c r="V4465" s="1">
        <v>43004</v>
      </c>
      <c r="W4465">
        <v>19.946300000000001</v>
      </c>
      <c r="Y4465" s="1">
        <v>43004</v>
      </c>
      <c r="Z4465">
        <v>19.247699999999998</v>
      </c>
      <c r="AB4465" s="1">
        <v>43370</v>
      </c>
      <c r="AC4465">
        <v>16.121099999999998</v>
      </c>
      <c r="AE4465" s="1">
        <v>43004</v>
      </c>
      <c r="AF4465">
        <v>10.51</v>
      </c>
      <c r="AH4465" s="1"/>
      <c r="AK4465" s="1">
        <v>43369</v>
      </c>
      <c r="AL4465">
        <v>15.921099999999999</v>
      </c>
      <c r="AN4465" s="1">
        <v>43004</v>
      </c>
      <c r="AO4465">
        <v>22.339500000000001</v>
      </c>
      <c r="AQ4465" s="1">
        <v>43004</v>
      </c>
      <c r="AR4465">
        <v>22.431999999999999</v>
      </c>
      <c r="AT4465" s="1"/>
      <c r="AW4465" s="1">
        <v>43004</v>
      </c>
      <c r="AX4465">
        <v>18.950199999999999</v>
      </c>
      <c r="AZ4465" s="1">
        <v>43368</v>
      </c>
      <c r="BA4465">
        <v>18.427</v>
      </c>
      <c r="BC4465" s="1"/>
      <c r="BF4465" s="1"/>
      <c r="BI4465" s="1">
        <v>43004</v>
      </c>
      <c r="BJ4465">
        <v>16.383900000000001</v>
      </c>
      <c r="BL4465" s="1">
        <v>43004</v>
      </c>
      <c r="BM4465">
        <v>16.291</v>
      </c>
      <c r="BO4465" s="1">
        <v>43004</v>
      </c>
      <c r="BP4465">
        <v>21.057099999999998</v>
      </c>
      <c r="BR4465" s="1">
        <v>43004</v>
      </c>
      <c r="BS4465">
        <v>18.784800000000001</v>
      </c>
    </row>
    <row r="4466" spans="1:71" x14ac:dyDescent="0.45">
      <c r="A4466" s="1">
        <v>43005</v>
      </c>
      <c r="B4466">
        <v>24.963899999999999</v>
      </c>
      <c r="D4466" s="1">
        <v>43005</v>
      </c>
      <c r="E4466">
        <v>18.1004</v>
      </c>
      <c r="G4466" s="1">
        <v>43005</v>
      </c>
      <c r="H4466">
        <v>20.2517</v>
      </c>
      <c r="J4466" s="1">
        <v>43005</v>
      </c>
      <c r="K4466">
        <v>19.116599999999998</v>
      </c>
      <c r="M4466" s="1">
        <v>43188</v>
      </c>
      <c r="N4466">
        <v>24.938800000000001</v>
      </c>
      <c r="P4466" s="1">
        <v>43370</v>
      </c>
      <c r="Q4466">
        <v>17.558900000000001</v>
      </c>
      <c r="S4466" s="1">
        <v>43370</v>
      </c>
      <c r="T4466">
        <v>19.5121</v>
      </c>
      <c r="V4466" s="1">
        <v>43005</v>
      </c>
      <c r="W4466">
        <v>19.581600000000002</v>
      </c>
      <c r="Y4466" s="1">
        <v>43005</v>
      </c>
      <c r="Z4466">
        <v>18.845300000000002</v>
      </c>
      <c r="AB4466" s="1">
        <v>43371</v>
      </c>
      <c r="AC4466">
        <v>16.1205</v>
      </c>
      <c r="AE4466" s="1">
        <v>43005</v>
      </c>
      <c r="AF4466">
        <v>10.3756</v>
      </c>
      <c r="AH4466" s="1"/>
      <c r="AK4466" s="1">
        <v>43370</v>
      </c>
      <c r="AL4466">
        <v>16.196000000000002</v>
      </c>
      <c r="AN4466" s="1">
        <v>43005</v>
      </c>
      <c r="AO4466">
        <v>22.324300000000001</v>
      </c>
      <c r="AQ4466" s="1">
        <v>43005</v>
      </c>
      <c r="AR4466">
        <v>22.2118</v>
      </c>
      <c r="AT4466" s="1"/>
      <c r="AW4466" s="1">
        <v>43005</v>
      </c>
      <c r="AX4466">
        <v>18.866399999999999</v>
      </c>
      <c r="AZ4466" s="1">
        <v>43369</v>
      </c>
      <c r="BA4466">
        <v>18.2455</v>
      </c>
      <c r="BC4466" s="1"/>
      <c r="BF4466" s="1"/>
      <c r="BI4466" s="1">
        <v>43005</v>
      </c>
      <c r="BJ4466">
        <v>16.075099999999999</v>
      </c>
      <c r="BL4466" s="1">
        <v>43005</v>
      </c>
      <c r="BM4466">
        <v>16.200900000000001</v>
      </c>
      <c r="BO4466" s="1">
        <v>43005</v>
      </c>
      <c r="BP4466">
        <v>20.761399999999998</v>
      </c>
      <c r="BR4466" s="1">
        <v>43005</v>
      </c>
      <c r="BS4466">
        <v>18.532499999999999</v>
      </c>
    </row>
    <row r="4467" spans="1:71" x14ac:dyDescent="0.45">
      <c r="A4467" s="1">
        <v>43006</v>
      </c>
      <c r="B4467">
        <v>25.008900000000001</v>
      </c>
      <c r="D4467" s="1">
        <v>43006</v>
      </c>
      <c r="E4467">
        <v>18.152699999999999</v>
      </c>
      <c r="G4467" s="1">
        <v>43006</v>
      </c>
      <c r="H4467">
        <v>20.4056</v>
      </c>
      <c r="J4467" s="1">
        <v>43006</v>
      </c>
      <c r="K4467">
        <v>19.168199999999999</v>
      </c>
      <c r="M4467" s="1">
        <v>43192</v>
      </c>
      <c r="N4467">
        <v>24.773399999999999</v>
      </c>
      <c r="P4467" s="1">
        <v>43371</v>
      </c>
      <c r="Q4467">
        <v>17.643899999999999</v>
      </c>
      <c r="S4467" s="1">
        <v>43371</v>
      </c>
      <c r="T4467">
        <v>19.976600000000001</v>
      </c>
      <c r="V4467" s="1">
        <v>43006</v>
      </c>
      <c r="W4467">
        <v>19.645299999999999</v>
      </c>
      <c r="Y4467" s="1">
        <v>43006</v>
      </c>
      <c r="Z4467">
        <v>18.9191</v>
      </c>
      <c r="AB4467" s="1">
        <v>43374</v>
      </c>
      <c r="AC4467">
        <v>16.0258</v>
      </c>
      <c r="AE4467" s="1">
        <v>43006</v>
      </c>
      <c r="AF4467">
        <v>10.359400000000001</v>
      </c>
      <c r="AH4467" s="1"/>
      <c r="AK4467" s="1">
        <v>43371</v>
      </c>
      <c r="AL4467">
        <v>15.605700000000001</v>
      </c>
      <c r="AN4467" s="1">
        <v>43006</v>
      </c>
      <c r="AO4467">
        <v>22.382400000000001</v>
      </c>
      <c r="AQ4467" s="1">
        <v>43006</v>
      </c>
      <c r="AR4467">
        <v>22.324200000000001</v>
      </c>
      <c r="AT4467" s="1"/>
      <c r="AW4467" s="1">
        <v>43006</v>
      </c>
      <c r="AX4467">
        <v>18.950199999999999</v>
      </c>
      <c r="AZ4467" s="1">
        <v>43370</v>
      </c>
      <c r="BA4467">
        <v>18.405799999999999</v>
      </c>
      <c r="BC4467" s="1"/>
      <c r="BF4467" s="1"/>
      <c r="BI4467" s="1">
        <v>43006</v>
      </c>
      <c r="BJ4467">
        <v>16.146999999999998</v>
      </c>
      <c r="BL4467" s="1">
        <v>43006</v>
      </c>
      <c r="BM4467">
        <v>16.341100000000001</v>
      </c>
      <c r="BO4467" s="1">
        <v>43006</v>
      </c>
      <c r="BP4467">
        <v>20.907</v>
      </c>
      <c r="BR4467" s="1">
        <v>43006</v>
      </c>
      <c r="BS4467">
        <v>18.588799999999999</v>
      </c>
    </row>
    <row r="4468" spans="1:71" x14ac:dyDescent="0.45">
      <c r="A4468" s="1">
        <v>43007</v>
      </c>
      <c r="B4468">
        <v>24.286000000000001</v>
      </c>
      <c r="D4468" s="1">
        <v>43007</v>
      </c>
      <c r="E4468">
        <v>22.184699999999999</v>
      </c>
      <c r="G4468" s="1">
        <v>43007</v>
      </c>
      <c r="H4468">
        <v>22.442799999999998</v>
      </c>
      <c r="J4468" s="1">
        <v>43007</v>
      </c>
      <c r="K4468">
        <v>20.3443</v>
      </c>
      <c r="M4468" s="1">
        <v>43193</v>
      </c>
      <c r="N4468">
        <v>24.938800000000001</v>
      </c>
      <c r="P4468" s="1">
        <v>43374</v>
      </c>
      <c r="Q4468">
        <v>17.573799999999999</v>
      </c>
      <c r="S4468" s="1">
        <v>43374</v>
      </c>
      <c r="T4468">
        <v>19.915500000000002</v>
      </c>
      <c r="V4468" s="1">
        <v>43007</v>
      </c>
      <c r="W4468">
        <v>20.116399999999999</v>
      </c>
      <c r="Y4468" s="1">
        <v>43007</v>
      </c>
      <c r="Z4468">
        <v>20.6158</v>
      </c>
      <c r="AB4468" s="1">
        <v>43375</v>
      </c>
      <c r="AC4468">
        <v>16.2011</v>
      </c>
      <c r="AE4468" s="1">
        <v>43007</v>
      </c>
      <c r="AF4468">
        <v>10.1959</v>
      </c>
      <c r="AH4468" s="1"/>
      <c r="AK4468" s="1">
        <v>43374</v>
      </c>
      <c r="AL4468">
        <v>15.538499999999999</v>
      </c>
      <c r="AN4468" s="1">
        <v>43007</v>
      </c>
      <c r="AO4468">
        <v>21.4068</v>
      </c>
      <c r="AQ4468" s="1">
        <v>43007</v>
      </c>
      <c r="AR4468">
        <v>21.9544</v>
      </c>
      <c r="AT4468" s="1"/>
      <c r="AW4468" s="1">
        <v>43007</v>
      </c>
      <c r="AX4468">
        <v>18.871700000000001</v>
      </c>
      <c r="AZ4468" s="1">
        <v>43371</v>
      </c>
      <c r="BA4468">
        <v>17.277899999999999</v>
      </c>
      <c r="BC4468" s="1"/>
      <c r="BF4468" s="1"/>
      <c r="BI4468" s="1">
        <v>43007</v>
      </c>
      <c r="BJ4468">
        <v>16.499700000000001</v>
      </c>
      <c r="BL4468" s="1">
        <v>43007</v>
      </c>
      <c r="BM4468">
        <v>17.315000000000001</v>
      </c>
      <c r="BO4468" s="1">
        <v>43007</v>
      </c>
      <c r="BP4468">
        <v>20.2591</v>
      </c>
      <c r="BR4468" s="1">
        <v>43007</v>
      </c>
      <c r="BS4468">
        <v>18.568000000000001</v>
      </c>
    </row>
    <row r="4469" spans="1:71" x14ac:dyDescent="0.45">
      <c r="A4469" s="1">
        <v>43010</v>
      </c>
      <c r="B4469">
        <v>24.4526</v>
      </c>
      <c r="D4469" s="1">
        <v>43010</v>
      </c>
      <c r="E4469">
        <v>22.200800000000001</v>
      </c>
      <c r="G4469" s="1">
        <v>43010</v>
      </c>
      <c r="H4469">
        <v>22.656300000000002</v>
      </c>
      <c r="J4469" s="1">
        <v>43010</v>
      </c>
      <c r="K4469">
        <v>20.3993</v>
      </c>
      <c r="M4469" s="1">
        <v>43194</v>
      </c>
      <c r="N4469">
        <v>25.079899999999999</v>
      </c>
      <c r="P4469" s="1">
        <v>43375</v>
      </c>
      <c r="Q4469">
        <v>17.809899999999999</v>
      </c>
      <c r="S4469" s="1">
        <v>43375</v>
      </c>
      <c r="T4469">
        <v>20.115200000000002</v>
      </c>
      <c r="V4469" s="1">
        <v>43010</v>
      </c>
      <c r="W4469">
        <v>20.066700000000001</v>
      </c>
      <c r="Y4469" s="1">
        <v>43010</v>
      </c>
      <c r="Z4469">
        <v>20.617699999999999</v>
      </c>
      <c r="AB4469" s="1">
        <v>43376</v>
      </c>
      <c r="AC4469">
        <v>15.9533</v>
      </c>
      <c r="AE4469" s="1">
        <v>43010</v>
      </c>
      <c r="AF4469">
        <v>10.203900000000001</v>
      </c>
      <c r="AH4469" s="1"/>
      <c r="AK4469" s="1">
        <v>43375</v>
      </c>
      <c r="AL4469">
        <v>15.7148</v>
      </c>
      <c r="AN4469" s="1">
        <v>43010</v>
      </c>
      <c r="AO4469">
        <v>21.613800000000001</v>
      </c>
      <c r="AQ4469" s="1">
        <v>43010</v>
      </c>
      <c r="AR4469">
        <v>21.982800000000001</v>
      </c>
      <c r="AT4469" s="1"/>
      <c r="AW4469" s="1">
        <v>43010</v>
      </c>
      <c r="AX4469">
        <v>18.945</v>
      </c>
      <c r="AZ4469" s="1">
        <v>43374</v>
      </c>
      <c r="BA4469">
        <v>17.214600000000001</v>
      </c>
      <c r="BC4469" s="1"/>
      <c r="BF4469" s="1"/>
      <c r="BI4469" s="1">
        <v>43010</v>
      </c>
      <c r="BJ4469">
        <v>16.399699999999999</v>
      </c>
      <c r="BL4469" s="1">
        <v>43010</v>
      </c>
      <c r="BM4469">
        <v>17.315000000000001</v>
      </c>
      <c r="BO4469" s="1">
        <v>43010</v>
      </c>
      <c r="BP4469">
        <v>20.276199999999999</v>
      </c>
      <c r="BR4469" s="1">
        <v>43010</v>
      </c>
      <c r="BS4469">
        <v>18.8626</v>
      </c>
    </row>
    <row r="4470" spans="1:71" x14ac:dyDescent="0.45">
      <c r="A4470" s="1">
        <v>43011</v>
      </c>
      <c r="B4470">
        <v>24.367699999999999</v>
      </c>
      <c r="D4470" s="1">
        <v>43011</v>
      </c>
      <c r="E4470">
        <v>22.083300000000001</v>
      </c>
      <c r="G4470" s="1">
        <v>43011</v>
      </c>
      <c r="H4470">
        <v>22.477799999999998</v>
      </c>
      <c r="J4470" s="1">
        <v>43011</v>
      </c>
      <c r="K4470">
        <v>20.358799999999999</v>
      </c>
      <c r="M4470" s="1">
        <v>43195</v>
      </c>
      <c r="N4470">
        <v>25.2746</v>
      </c>
      <c r="P4470" s="1">
        <v>43376</v>
      </c>
      <c r="Q4470">
        <v>17.433399999999999</v>
      </c>
      <c r="S4470" s="1">
        <v>43376</v>
      </c>
      <c r="T4470">
        <v>19.878799999999998</v>
      </c>
      <c r="V4470" s="1">
        <v>43011</v>
      </c>
      <c r="W4470">
        <v>19.860099999999999</v>
      </c>
      <c r="Y4470" s="1">
        <v>43011</v>
      </c>
      <c r="Z4470">
        <v>20.469899999999999</v>
      </c>
      <c r="AB4470" s="1">
        <v>43377</v>
      </c>
      <c r="AC4470">
        <v>16.104399999999998</v>
      </c>
      <c r="AE4470" s="1">
        <v>43011</v>
      </c>
      <c r="AF4470">
        <v>10.1051</v>
      </c>
      <c r="AH4470" s="1"/>
      <c r="AK4470" s="1">
        <v>43376</v>
      </c>
      <c r="AL4470">
        <v>15.4084</v>
      </c>
      <c r="AN4470" s="1">
        <v>43011</v>
      </c>
      <c r="AO4470">
        <v>21.5261</v>
      </c>
      <c r="AQ4470" s="1">
        <v>43011</v>
      </c>
      <c r="AR4470">
        <v>22.005299999999998</v>
      </c>
      <c r="AT4470" s="1"/>
      <c r="AW4470" s="1">
        <v>43011</v>
      </c>
      <c r="AX4470">
        <v>18.939799999999998</v>
      </c>
      <c r="AZ4470" s="1">
        <v>43375</v>
      </c>
      <c r="BA4470">
        <v>17.330200000000001</v>
      </c>
      <c r="BC4470" s="1"/>
      <c r="BF4470" s="1"/>
      <c r="BI4470" s="1">
        <v>43011</v>
      </c>
      <c r="BJ4470">
        <v>16.2866</v>
      </c>
      <c r="BL4470" s="1">
        <v>43011</v>
      </c>
      <c r="BM4470">
        <v>17.191700000000001</v>
      </c>
      <c r="BO4470" s="1">
        <v>43011</v>
      </c>
      <c r="BP4470">
        <v>20.199100000000001</v>
      </c>
      <c r="BR4470" s="1">
        <v>43011</v>
      </c>
      <c r="BS4470">
        <v>18.790500000000002</v>
      </c>
    </row>
    <row r="4471" spans="1:71" x14ac:dyDescent="0.45">
      <c r="A4471" s="1">
        <v>43012</v>
      </c>
      <c r="B4471">
        <v>24.6631</v>
      </c>
      <c r="D4471" s="1">
        <v>43012</v>
      </c>
      <c r="E4471">
        <v>22.387499999999999</v>
      </c>
      <c r="G4471" s="1">
        <v>43012</v>
      </c>
      <c r="H4471">
        <v>22.718299999999999</v>
      </c>
      <c r="J4471" s="1">
        <v>43012</v>
      </c>
      <c r="K4471">
        <v>20.715</v>
      </c>
      <c r="M4471" s="1">
        <v>43196</v>
      </c>
      <c r="N4471">
        <v>25.264900000000001</v>
      </c>
      <c r="P4471" s="1">
        <v>43377</v>
      </c>
      <c r="Q4471">
        <v>17.407800000000002</v>
      </c>
      <c r="S4471" s="1">
        <v>43377</v>
      </c>
      <c r="T4471">
        <v>19.939900000000002</v>
      </c>
      <c r="V4471" s="1">
        <v>43012</v>
      </c>
      <c r="W4471">
        <v>20.1007</v>
      </c>
      <c r="Y4471" s="1">
        <v>43012</v>
      </c>
      <c r="Z4471">
        <v>20.6523</v>
      </c>
      <c r="AB4471" s="1">
        <v>43378</v>
      </c>
      <c r="AC4471">
        <v>16.398499999999999</v>
      </c>
      <c r="AE4471" s="1">
        <v>43012</v>
      </c>
      <c r="AF4471">
        <v>10.4696</v>
      </c>
      <c r="AH4471" s="1"/>
      <c r="AK4471" s="1">
        <v>43377</v>
      </c>
      <c r="AL4471">
        <v>15.5931</v>
      </c>
      <c r="AN4471" s="1">
        <v>43012</v>
      </c>
      <c r="AO4471">
        <v>21.703800000000001</v>
      </c>
      <c r="AQ4471" s="1">
        <v>43012</v>
      </c>
      <c r="AR4471">
        <v>22.257000000000001</v>
      </c>
      <c r="AT4471" s="1"/>
      <c r="AW4471" s="1">
        <v>43012</v>
      </c>
      <c r="AX4471">
        <v>18.9345</v>
      </c>
      <c r="AZ4471" s="1">
        <v>43376</v>
      </c>
      <c r="BA4471">
        <v>17.188400000000001</v>
      </c>
      <c r="BC4471" s="1"/>
      <c r="BF4471" s="1"/>
      <c r="BI4471" s="1">
        <v>43012</v>
      </c>
      <c r="BJ4471">
        <v>16.369199999999999</v>
      </c>
      <c r="BL4471" s="1">
        <v>43012</v>
      </c>
      <c r="BM4471">
        <v>17.300899999999999</v>
      </c>
      <c r="BO4471" s="1">
        <v>43012</v>
      </c>
      <c r="BP4471">
        <v>20.451699999999999</v>
      </c>
      <c r="BR4471" s="1">
        <v>43012</v>
      </c>
      <c r="BS4471">
        <v>18.990099999999998</v>
      </c>
    </row>
    <row r="4472" spans="1:71" x14ac:dyDescent="0.45">
      <c r="A4472" s="1">
        <v>43013</v>
      </c>
      <c r="B4472">
        <v>24.6631</v>
      </c>
      <c r="D4472" s="1">
        <v>43013</v>
      </c>
      <c r="E4472">
        <v>22.360900000000001</v>
      </c>
      <c r="G4472" s="1">
        <v>43013</v>
      </c>
      <c r="H4472">
        <v>22.8309</v>
      </c>
      <c r="J4472" s="1">
        <v>43013</v>
      </c>
      <c r="K4472">
        <v>20.706299999999999</v>
      </c>
      <c r="M4472" s="1">
        <v>43199</v>
      </c>
      <c r="N4472">
        <v>24.963200000000001</v>
      </c>
      <c r="P4472" s="1">
        <v>43378</v>
      </c>
      <c r="Q4472">
        <v>17.695</v>
      </c>
      <c r="S4472" s="1">
        <v>43378</v>
      </c>
      <c r="T4472">
        <v>20.339500000000001</v>
      </c>
      <c r="V4472" s="1">
        <v>43013</v>
      </c>
      <c r="W4472">
        <v>20.085000000000001</v>
      </c>
      <c r="Y4472" s="1">
        <v>43013</v>
      </c>
      <c r="Z4472">
        <v>20.6907</v>
      </c>
      <c r="AB4472" s="1">
        <v>43381</v>
      </c>
      <c r="AC4472">
        <v>16.547599999999999</v>
      </c>
      <c r="AE4472" s="1">
        <v>43013</v>
      </c>
      <c r="AF4472">
        <v>10.5604</v>
      </c>
      <c r="AH4472" s="1"/>
      <c r="AK4472" s="1">
        <v>43378</v>
      </c>
      <c r="AL4472">
        <v>15.9458</v>
      </c>
      <c r="AN4472" s="1">
        <v>43013</v>
      </c>
      <c r="AO4472">
        <v>21.591899999999999</v>
      </c>
      <c r="AQ4472" s="1">
        <v>43013</v>
      </c>
      <c r="AR4472">
        <v>22.1356</v>
      </c>
      <c r="AT4472" s="1"/>
      <c r="AW4472" s="1">
        <v>43013</v>
      </c>
      <c r="AX4472">
        <v>19.023599999999998</v>
      </c>
      <c r="AZ4472" s="1">
        <v>43377</v>
      </c>
      <c r="BA4472">
        <v>17.511399999999998</v>
      </c>
      <c r="BC4472" s="1"/>
      <c r="BF4472" s="1"/>
      <c r="BI4472" s="1">
        <v>43013</v>
      </c>
      <c r="BJ4472">
        <v>16.217099999999999</v>
      </c>
      <c r="BL4472" s="1">
        <v>43013</v>
      </c>
      <c r="BM4472">
        <v>17.392600000000002</v>
      </c>
      <c r="BO4472" s="1">
        <v>43013</v>
      </c>
      <c r="BP4472">
        <v>20.3704</v>
      </c>
      <c r="BR4472" s="1">
        <v>43013</v>
      </c>
      <c r="BS4472">
        <v>18.967099999999999</v>
      </c>
    </row>
    <row r="4473" spans="1:71" x14ac:dyDescent="0.45">
      <c r="A4473" s="1">
        <v>43014</v>
      </c>
      <c r="B4473">
        <v>24.6065</v>
      </c>
      <c r="D4473" s="1">
        <v>43014</v>
      </c>
      <c r="E4473">
        <v>22.371500000000001</v>
      </c>
      <c r="G4473" s="1">
        <v>43014</v>
      </c>
      <c r="H4473">
        <v>22.807600000000001</v>
      </c>
      <c r="J4473" s="1">
        <v>43014</v>
      </c>
      <c r="K4473">
        <v>20.7179</v>
      </c>
      <c r="M4473" s="1">
        <v>43200</v>
      </c>
      <c r="N4473">
        <v>25.041</v>
      </c>
      <c r="P4473" s="1">
        <v>43381</v>
      </c>
      <c r="Q4473">
        <v>17.8354</v>
      </c>
      <c r="S4473" s="1">
        <v>43381</v>
      </c>
      <c r="T4473">
        <v>20.4862</v>
      </c>
      <c r="V4473" s="1">
        <v>43014</v>
      </c>
      <c r="W4473">
        <v>20.085000000000001</v>
      </c>
      <c r="Y4473" s="1">
        <v>43014</v>
      </c>
      <c r="Z4473">
        <v>20.677299999999999</v>
      </c>
      <c r="AB4473" s="1">
        <v>43382</v>
      </c>
      <c r="AC4473">
        <v>16.569800000000001</v>
      </c>
      <c r="AE4473" s="1">
        <v>43014</v>
      </c>
      <c r="AF4473">
        <v>10.5017</v>
      </c>
      <c r="AH4473" s="1"/>
      <c r="AK4473" s="1">
        <v>43381</v>
      </c>
      <c r="AL4473">
        <v>15.975099999999999</v>
      </c>
      <c r="AN4473" s="1">
        <v>43014</v>
      </c>
      <c r="AO4473">
        <v>21.530999999999999</v>
      </c>
      <c r="AQ4473" s="1">
        <v>43014</v>
      </c>
      <c r="AR4473">
        <v>22.092199999999998</v>
      </c>
      <c r="AT4473" s="1"/>
      <c r="AW4473" s="1">
        <v>43014</v>
      </c>
      <c r="AX4473">
        <v>18.635999999999999</v>
      </c>
      <c r="AZ4473" s="1">
        <v>43378</v>
      </c>
      <c r="BA4473">
        <v>17.849599999999999</v>
      </c>
      <c r="BC4473" s="1"/>
      <c r="BF4473" s="1"/>
      <c r="BI4473" s="1">
        <v>43014</v>
      </c>
      <c r="BJ4473">
        <v>16.2257</v>
      </c>
      <c r="BL4473" s="1">
        <v>43014</v>
      </c>
      <c r="BM4473">
        <v>17.473600000000001</v>
      </c>
      <c r="BO4473" s="1">
        <v>43014</v>
      </c>
      <c r="BP4473">
        <v>20.289000000000001</v>
      </c>
      <c r="BR4473" s="1">
        <v>43014</v>
      </c>
      <c r="BS4473">
        <v>18.954899999999999</v>
      </c>
    </row>
    <row r="4474" spans="1:71" x14ac:dyDescent="0.45">
      <c r="A4474" s="1">
        <v>43017</v>
      </c>
      <c r="B4474">
        <v>24.534300000000002</v>
      </c>
      <c r="D4474" s="1">
        <v>43017</v>
      </c>
      <c r="E4474">
        <v>22.408899999999999</v>
      </c>
      <c r="G4474" s="1">
        <v>43017</v>
      </c>
      <c r="H4474">
        <v>22.9511</v>
      </c>
      <c r="J4474" s="1">
        <v>43017</v>
      </c>
      <c r="K4474">
        <v>20.7788</v>
      </c>
      <c r="M4474" s="1">
        <v>43201</v>
      </c>
      <c r="N4474">
        <v>25.128599999999999</v>
      </c>
      <c r="P4474" s="1">
        <v>43382</v>
      </c>
      <c r="Q4474">
        <v>17.950199999999999</v>
      </c>
      <c r="S4474" s="1">
        <v>43382</v>
      </c>
      <c r="T4474">
        <v>20.6493</v>
      </c>
      <c r="V4474" s="1">
        <v>43017</v>
      </c>
      <c r="W4474">
        <v>20.040500000000002</v>
      </c>
      <c r="Y4474" s="1">
        <v>43017</v>
      </c>
      <c r="Z4474">
        <v>20.725300000000001</v>
      </c>
      <c r="AB4474" s="1">
        <v>43383</v>
      </c>
      <c r="AC4474">
        <v>16.495200000000001</v>
      </c>
      <c r="AE4474" s="1">
        <v>43017</v>
      </c>
      <c r="AF4474">
        <v>10.5297</v>
      </c>
      <c r="AH4474" s="1"/>
      <c r="AK4474" s="1">
        <v>43382</v>
      </c>
      <c r="AL4474">
        <v>16.101099999999999</v>
      </c>
      <c r="AN4474" s="1">
        <v>43017</v>
      </c>
      <c r="AO4474">
        <v>21.516400000000001</v>
      </c>
      <c r="AQ4474" s="1">
        <v>43017</v>
      </c>
      <c r="AR4474">
        <v>22.156600000000001</v>
      </c>
      <c r="AT4474" s="1"/>
      <c r="AW4474" s="1">
        <v>43017</v>
      </c>
      <c r="AX4474">
        <v>18.725000000000001</v>
      </c>
      <c r="AZ4474" s="1">
        <v>43381</v>
      </c>
      <c r="BA4474">
        <v>18.061199999999999</v>
      </c>
      <c r="BC4474" s="1"/>
      <c r="BF4474" s="1"/>
      <c r="BI4474" s="1">
        <v>43017</v>
      </c>
      <c r="BJ4474">
        <v>16.273599999999998</v>
      </c>
      <c r="BL4474" s="1">
        <v>43017</v>
      </c>
      <c r="BM4474">
        <v>17.494700000000002</v>
      </c>
      <c r="BO4474" s="1">
        <v>43017</v>
      </c>
      <c r="BP4474">
        <v>20.3704</v>
      </c>
      <c r="BR4474" s="1">
        <v>43017</v>
      </c>
      <c r="BS4474">
        <v>18.980799999999999</v>
      </c>
    </row>
    <row r="4475" spans="1:71" x14ac:dyDescent="0.45">
      <c r="A4475" s="1">
        <v>43018</v>
      </c>
      <c r="B4475">
        <v>24.7636</v>
      </c>
      <c r="D4475" s="1">
        <v>43018</v>
      </c>
      <c r="E4475">
        <v>22.595700000000001</v>
      </c>
      <c r="G4475" s="1">
        <v>43018</v>
      </c>
      <c r="H4475">
        <v>23.226600000000001</v>
      </c>
      <c r="J4475" s="1">
        <v>43018</v>
      </c>
      <c r="K4475">
        <v>20.966999999999999</v>
      </c>
      <c r="M4475" s="1">
        <v>43202</v>
      </c>
      <c r="N4475">
        <v>24.987500000000001</v>
      </c>
      <c r="P4475" s="1">
        <v>43383</v>
      </c>
      <c r="Q4475">
        <v>17.790700000000001</v>
      </c>
      <c r="S4475" s="1">
        <v>43383</v>
      </c>
      <c r="T4475">
        <v>20.4985</v>
      </c>
      <c r="V4475" s="1">
        <v>43018</v>
      </c>
      <c r="W4475">
        <v>20.328199999999999</v>
      </c>
      <c r="Y4475" s="1">
        <v>43018</v>
      </c>
      <c r="Z4475">
        <v>20.9864</v>
      </c>
      <c r="AB4475" s="1">
        <v>43384</v>
      </c>
      <c r="AC4475">
        <v>16.112500000000001</v>
      </c>
      <c r="AE4475" s="1">
        <v>43018</v>
      </c>
      <c r="AF4475">
        <v>10.633900000000001</v>
      </c>
      <c r="AH4475" s="1"/>
      <c r="AK4475" s="1">
        <v>43383</v>
      </c>
      <c r="AL4475">
        <v>15.975099999999999</v>
      </c>
      <c r="AN4475" s="1">
        <v>43018</v>
      </c>
      <c r="AO4475">
        <v>21.728200000000001</v>
      </c>
      <c r="AQ4475" s="1">
        <v>43018</v>
      </c>
      <c r="AR4475">
        <v>22.325900000000001</v>
      </c>
      <c r="AT4475" s="1"/>
      <c r="AW4475" s="1">
        <v>43018</v>
      </c>
      <c r="AX4475">
        <v>18.960699999999999</v>
      </c>
      <c r="AZ4475" s="1">
        <v>43382</v>
      </c>
      <c r="BA4475">
        <v>18.1813</v>
      </c>
      <c r="BC4475" s="1"/>
      <c r="BF4475" s="1"/>
      <c r="BI4475" s="1">
        <v>43018</v>
      </c>
      <c r="BJ4475">
        <v>16.456199999999999</v>
      </c>
      <c r="BL4475" s="1">
        <v>43018</v>
      </c>
      <c r="BM4475">
        <v>17.7026</v>
      </c>
      <c r="BO4475" s="1">
        <v>43018</v>
      </c>
      <c r="BP4475">
        <v>20.5245</v>
      </c>
      <c r="BR4475" s="1">
        <v>43018</v>
      </c>
      <c r="BS4475">
        <v>19.166899999999998</v>
      </c>
    </row>
    <row r="4476" spans="1:71" x14ac:dyDescent="0.45">
      <c r="A4476" s="1">
        <v>43019</v>
      </c>
      <c r="B4476">
        <v>24.842199999999998</v>
      </c>
      <c r="D4476" s="1">
        <v>43019</v>
      </c>
      <c r="E4476">
        <v>22.766400000000001</v>
      </c>
      <c r="G4476" s="1">
        <v>43019</v>
      </c>
      <c r="H4476">
        <v>23.195599999999999</v>
      </c>
      <c r="J4476" s="1">
        <v>43019</v>
      </c>
      <c r="K4476">
        <v>21.074200000000001</v>
      </c>
      <c r="M4476" s="1">
        <v>43203</v>
      </c>
      <c r="N4476">
        <v>25.050699999999999</v>
      </c>
      <c r="P4476" s="1">
        <v>43384</v>
      </c>
      <c r="Q4476">
        <v>17.3249</v>
      </c>
      <c r="S4476" s="1">
        <v>43384</v>
      </c>
      <c r="T4476">
        <v>20.062200000000001</v>
      </c>
      <c r="V4476" s="1">
        <v>43019</v>
      </c>
      <c r="W4476">
        <v>20.398800000000001</v>
      </c>
      <c r="Y4476" s="1">
        <v>43019</v>
      </c>
      <c r="Z4476">
        <v>21.065100000000001</v>
      </c>
      <c r="AB4476" s="1">
        <v>43385</v>
      </c>
      <c r="AC4476">
        <v>16.1145</v>
      </c>
      <c r="AE4476" s="1">
        <v>43019</v>
      </c>
      <c r="AF4476">
        <v>10.7287</v>
      </c>
      <c r="AH4476" s="1"/>
      <c r="AK4476" s="1">
        <v>43384</v>
      </c>
      <c r="AL4476">
        <v>15.6225</v>
      </c>
      <c r="AN4476" s="1">
        <v>43019</v>
      </c>
      <c r="AO4476">
        <v>21.7988</v>
      </c>
      <c r="AQ4476" s="1">
        <v>43019</v>
      </c>
      <c r="AR4476">
        <v>22.451699999999999</v>
      </c>
      <c r="AT4476" s="1"/>
      <c r="AW4476" s="1">
        <v>43019</v>
      </c>
      <c r="AX4476">
        <v>19.1021</v>
      </c>
      <c r="AZ4476" s="1">
        <v>43383</v>
      </c>
      <c r="BA4476">
        <v>18.043800000000001</v>
      </c>
      <c r="BC4476" s="1"/>
      <c r="BF4476" s="1"/>
      <c r="BI4476" s="1">
        <v>43019</v>
      </c>
      <c r="BJ4476">
        <v>16.486599999999999</v>
      </c>
      <c r="BL4476" s="1">
        <v>43019</v>
      </c>
      <c r="BM4476">
        <v>17.787199999999999</v>
      </c>
      <c r="BO4476" s="1">
        <v>43019</v>
      </c>
      <c r="BP4476">
        <v>20.670100000000001</v>
      </c>
      <c r="BR4476" s="1">
        <v>43019</v>
      </c>
      <c r="BS4476">
        <v>19.256900000000002</v>
      </c>
    </row>
    <row r="4477" spans="1:71" x14ac:dyDescent="0.45">
      <c r="A4477" s="1">
        <v>43020</v>
      </c>
      <c r="B4477">
        <v>24.7636</v>
      </c>
      <c r="D4477" s="1">
        <v>43020</v>
      </c>
      <c r="E4477">
        <v>22.953199999999999</v>
      </c>
      <c r="G4477" s="1">
        <v>43020</v>
      </c>
      <c r="H4477">
        <v>23.4129</v>
      </c>
      <c r="J4477" s="1">
        <v>43020</v>
      </c>
      <c r="K4477">
        <v>21.2422</v>
      </c>
      <c r="M4477" s="1">
        <v>43206</v>
      </c>
      <c r="N4477">
        <v>25.2989</v>
      </c>
      <c r="P4477" s="1">
        <v>43385</v>
      </c>
      <c r="Q4477">
        <v>17.446100000000001</v>
      </c>
      <c r="S4477" s="1">
        <v>43385</v>
      </c>
      <c r="T4477">
        <v>19.915500000000002</v>
      </c>
      <c r="V4477" s="1">
        <v>43020</v>
      </c>
      <c r="W4477">
        <v>20.5609</v>
      </c>
      <c r="Y4477" s="1">
        <v>43020</v>
      </c>
      <c r="Z4477">
        <v>21.2514</v>
      </c>
      <c r="AB4477" s="1">
        <v>43388</v>
      </c>
      <c r="AC4477">
        <v>16.142700000000001</v>
      </c>
      <c r="AE4477" s="1">
        <v>43020</v>
      </c>
      <c r="AF4477">
        <v>10.9223</v>
      </c>
      <c r="AH4477" s="1"/>
      <c r="AK4477" s="1">
        <v>43385</v>
      </c>
      <c r="AL4477">
        <v>15.6393</v>
      </c>
      <c r="AN4477" s="1">
        <v>43020</v>
      </c>
      <c r="AO4477">
        <v>22.073899999999998</v>
      </c>
      <c r="AQ4477" s="1">
        <v>43020</v>
      </c>
      <c r="AR4477">
        <v>22.5761</v>
      </c>
      <c r="AT4477" s="1"/>
      <c r="AW4477" s="1">
        <v>43020</v>
      </c>
      <c r="AX4477">
        <v>19.301200000000001</v>
      </c>
      <c r="AZ4477" s="1">
        <v>43384</v>
      </c>
      <c r="BA4477">
        <v>17.740500000000001</v>
      </c>
      <c r="BC4477" s="1"/>
      <c r="BF4477" s="1"/>
      <c r="BI4477" s="1">
        <v>43020</v>
      </c>
      <c r="BJ4477">
        <v>16.682300000000001</v>
      </c>
      <c r="BL4477" s="1">
        <v>43020</v>
      </c>
      <c r="BM4477">
        <v>17.878799999999998</v>
      </c>
      <c r="BO4477" s="1">
        <v>43020</v>
      </c>
      <c r="BP4477">
        <v>20.875599999999999</v>
      </c>
      <c r="BR4477" s="1">
        <v>43020</v>
      </c>
      <c r="BS4477">
        <v>19.353400000000001</v>
      </c>
    </row>
    <row r="4478" spans="1:71" x14ac:dyDescent="0.45">
      <c r="A4478" s="1">
        <v>43021</v>
      </c>
      <c r="B4478">
        <v>24.628499999999999</v>
      </c>
      <c r="D4478" s="1">
        <v>43021</v>
      </c>
      <c r="E4478">
        <v>22.974599999999999</v>
      </c>
      <c r="G4478" s="1">
        <v>43021</v>
      </c>
      <c r="H4478">
        <v>23.44</v>
      </c>
      <c r="J4478" s="1">
        <v>43021</v>
      </c>
      <c r="K4478">
        <v>21.19</v>
      </c>
      <c r="M4478" s="1">
        <v>43207</v>
      </c>
      <c r="N4478">
        <v>25.391400000000001</v>
      </c>
      <c r="P4478" s="1">
        <v>43388</v>
      </c>
      <c r="Q4478">
        <v>17.580100000000002</v>
      </c>
      <c r="S4478" s="1">
        <v>43388</v>
      </c>
      <c r="T4478">
        <v>19.980699999999999</v>
      </c>
      <c r="V4478" s="1">
        <v>43021</v>
      </c>
      <c r="W4478">
        <v>20.558299999999999</v>
      </c>
      <c r="Y4478" s="1">
        <v>43021</v>
      </c>
      <c r="Z4478">
        <v>21.101600000000001</v>
      </c>
      <c r="AB4478" s="1">
        <v>43389</v>
      </c>
      <c r="AC4478">
        <v>16.305900000000001</v>
      </c>
      <c r="AE4478" s="1">
        <v>43021</v>
      </c>
      <c r="AF4478">
        <v>10.9877</v>
      </c>
      <c r="AH4478" s="1"/>
      <c r="AK4478" s="1">
        <v>43388</v>
      </c>
      <c r="AL4478">
        <v>15.7064</v>
      </c>
      <c r="AN4478" s="1">
        <v>43021</v>
      </c>
      <c r="AO4478">
        <v>21.993500000000001</v>
      </c>
      <c r="AQ4478" s="1">
        <v>43021</v>
      </c>
      <c r="AR4478">
        <v>22.553599999999999</v>
      </c>
      <c r="AT4478" s="1"/>
      <c r="AW4478" s="1">
        <v>43021</v>
      </c>
      <c r="AX4478">
        <v>19.285499999999999</v>
      </c>
      <c r="AZ4478" s="1">
        <v>43385</v>
      </c>
      <c r="BA4478">
        <v>17.784099999999999</v>
      </c>
      <c r="BC4478" s="1"/>
      <c r="BF4478" s="1"/>
      <c r="BI4478" s="1">
        <v>43021</v>
      </c>
      <c r="BJ4478">
        <v>16.330100000000002</v>
      </c>
      <c r="BL4478" s="1">
        <v>43021</v>
      </c>
      <c r="BM4478">
        <v>17.949300000000001</v>
      </c>
      <c r="BO4478" s="1">
        <v>43021</v>
      </c>
      <c r="BP4478">
        <v>20.811299999999999</v>
      </c>
      <c r="BR4478" s="1">
        <v>43021</v>
      </c>
      <c r="BS4478">
        <v>19.206399999999999</v>
      </c>
    </row>
    <row r="4479" spans="1:71" x14ac:dyDescent="0.45">
      <c r="A4479" s="1">
        <v>43024</v>
      </c>
      <c r="B4479">
        <v>24.5123</v>
      </c>
      <c r="D4479" s="1">
        <v>43024</v>
      </c>
      <c r="E4479">
        <v>23.011900000000001</v>
      </c>
      <c r="G4479" s="1">
        <v>43024</v>
      </c>
      <c r="H4479">
        <v>23.529299999999999</v>
      </c>
      <c r="J4479" s="1">
        <v>43024</v>
      </c>
      <c r="K4479">
        <v>21.1785</v>
      </c>
      <c r="M4479" s="1">
        <v>43208</v>
      </c>
      <c r="N4479">
        <v>25.3232</v>
      </c>
      <c r="P4479" s="1">
        <v>43389</v>
      </c>
      <c r="Q4479">
        <v>17.707799999999999</v>
      </c>
      <c r="S4479" s="1">
        <v>43389</v>
      </c>
      <c r="T4479">
        <v>20.257899999999999</v>
      </c>
      <c r="V4479" s="1">
        <v>43024</v>
      </c>
      <c r="W4479">
        <v>20.665500000000002</v>
      </c>
      <c r="Y4479" s="1">
        <v>43024</v>
      </c>
      <c r="Z4479">
        <v>21.0517</v>
      </c>
      <c r="AB4479" s="1">
        <v>43390</v>
      </c>
      <c r="AC4479">
        <v>16.271599999999999</v>
      </c>
      <c r="AE4479" s="1">
        <v>43024</v>
      </c>
      <c r="AF4479">
        <v>11.1373</v>
      </c>
      <c r="AH4479" s="1"/>
      <c r="AK4479" s="1">
        <v>43389</v>
      </c>
      <c r="AL4479">
        <v>15.870200000000001</v>
      </c>
      <c r="AN4479" s="1">
        <v>43024</v>
      </c>
      <c r="AO4479">
        <v>21.954599999999999</v>
      </c>
      <c r="AQ4479" s="1">
        <v>43024</v>
      </c>
      <c r="AR4479">
        <v>22.698899999999998</v>
      </c>
      <c r="AT4479" s="1"/>
      <c r="AW4479" s="1">
        <v>43024</v>
      </c>
      <c r="AX4479">
        <v>19.2331</v>
      </c>
      <c r="AZ4479" s="1">
        <v>43388</v>
      </c>
      <c r="BA4479">
        <v>17.823399999999999</v>
      </c>
      <c r="BC4479" s="1"/>
      <c r="BF4479" s="1"/>
      <c r="BI4479" s="1">
        <v>43024</v>
      </c>
      <c r="BJ4479">
        <v>16.2605</v>
      </c>
      <c r="BL4479" s="1">
        <v>43024</v>
      </c>
      <c r="BM4479">
        <v>18.0198</v>
      </c>
      <c r="BO4479" s="1">
        <v>43024</v>
      </c>
      <c r="BP4479">
        <v>20.76</v>
      </c>
      <c r="BR4479" s="1">
        <v>43024</v>
      </c>
      <c r="BS4479">
        <v>19.1722</v>
      </c>
    </row>
    <row r="4480" spans="1:71" x14ac:dyDescent="0.45">
      <c r="A4480" s="1">
        <v>43025</v>
      </c>
      <c r="B4480">
        <v>24.754200000000001</v>
      </c>
      <c r="D4480" s="1">
        <v>43025</v>
      </c>
      <c r="E4480">
        <v>23.182700000000001</v>
      </c>
      <c r="G4480" s="1">
        <v>43025</v>
      </c>
      <c r="H4480">
        <v>23.6496</v>
      </c>
      <c r="J4480" s="1">
        <v>43025</v>
      </c>
      <c r="K4480">
        <v>21.201599999999999</v>
      </c>
      <c r="M4480" s="1">
        <v>43209</v>
      </c>
      <c r="N4480">
        <v>25.308599999999998</v>
      </c>
      <c r="P4480" s="1">
        <v>43390</v>
      </c>
      <c r="Q4480">
        <v>17.586500000000001</v>
      </c>
      <c r="S4480" s="1">
        <v>43390</v>
      </c>
      <c r="T4480">
        <v>20.331299999999999</v>
      </c>
      <c r="V4480" s="1">
        <v>43025</v>
      </c>
      <c r="W4480">
        <v>20.647200000000002</v>
      </c>
      <c r="Y4480" s="1">
        <v>43025</v>
      </c>
      <c r="Z4480">
        <v>21.153500000000001</v>
      </c>
      <c r="AB4480" s="1">
        <v>43391</v>
      </c>
      <c r="AC4480">
        <v>16.3703</v>
      </c>
      <c r="AE4480" s="1">
        <v>43025</v>
      </c>
      <c r="AF4480">
        <v>11.296200000000001</v>
      </c>
      <c r="AH4480" s="1"/>
      <c r="AK4480" s="1">
        <v>43390</v>
      </c>
      <c r="AL4480">
        <v>15.9206</v>
      </c>
      <c r="AN4480" s="1">
        <v>43025</v>
      </c>
      <c r="AO4480">
        <v>22.054400000000001</v>
      </c>
      <c r="AQ4480" s="1">
        <v>43025</v>
      </c>
      <c r="AR4480">
        <v>22.871200000000002</v>
      </c>
      <c r="AT4480" s="1"/>
      <c r="AW4480" s="1">
        <v>43025</v>
      </c>
      <c r="AX4480">
        <v>19.337800000000001</v>
      </c>
      <c r="AZ4480" s="1">
        <v>43389</v>
      </c>
      <c r="BA4480">
        <v>18.229299999999999</v>
      </c>
      <c r="BC4480" s="1"/>
      <c r="BF4480" s="1"/>
      <c r="BI4480" s="1">
        <v>43025</v>
      </c>
      <c r="BJ4480">
        <v>16.295300000000001</v>
      </c>
      <c r="BL4480" s="1">
        <v>43025</v>
      </c>
      <c r="BM4480">
        <v>18.0198</v>
      </c>
      <c r="BO4480" s="1">
        <v>43025</v>
      </c>
      <c r="BP4480">
        <v>20.8584</v>
      </c>
      <c r="BR4480" s="1">
        <v>43025</v>
      </c>
      <c r="BS4480">
        <v>19.284500000000001</v>
      </c>
    </row>
    <row r="4481" spans="1:71" x14ac:dyDescent="0.45">
      <c r="A4481" s="1">
        <v>43026</v>
      </c>
      <c r="B4481">
        <v>24.930199999999999</v>
      </c>
      <c r="D4481" s="1">
        <v>43026</v>
      </c>
      <c r="E4481">
        <v>23.150700000000001</v>
      </c>
      <c r="G4481" s="1">
        <v>43026</v>
      </c>
      <c r="H4481">
        <v>23.672899999999998</v>
      </c>
      <c r="J4481" s="1">
        <v>43026</v>
      </c>
      <c r="K4481">
        <v>21.146599999999999</v>
      </c>
      <c r="M4481" s="1">
        <v>43210</v>
      </c>
      <c r="N4481">
        <v>25.264900000000001</v>
      </c>
      <c r="P4481" s="1">
        <v>43391</v>
      </c>
      <c r="Q4481">
        <v>17.714099999999998</v>
      </c>
      <c r="S4481" s="1">
        <v>43391</v>
      </c>
      <c r="T4481">
        <v>20.302800000000001</v>
      </c>
      <c r="V4481" s="1">
        <v>43026</v>
      </c>
      <c r="W4481">
        <v>20.626300000000001</v>
      </c>
      <c r="Y4481" s="1">
        <v>43026</v>
      </c>
      <c r="Z4481">
        <v>21.228400000000001</v>
      </c>
      <c r="AB4481" s="1">
        <v>43392</v>
      </c>
      <c r="AC4481">
        <v>16.670500000000001</v>
      </c>
      <c r="AE4481" s="1">
        <v>43026</v>
      </c>
      <c r="AF4481">
        <v>11.3042</v>
      </c>
      <c r="AH4481" s="1"/>
      <c r="AK4481" s="1">
        <v>43391</v>
      </c>
      <c r="AL4481">
        <v>15.9793</v>
      </c>
      <c r="AN4481" s="1">
        <v>43026</v>
      </c>
      <c r="AO4481">
        <v>22.1981</v>
      </c>
      <c r="AQ4481" s="1">
        <v>43026</v>
      </c>
      <c r="AR4481">
        <v>22.851700000000001</v>
      </c>
      <c r="AT4481" s="1"/>
      <c r="AW4481" s="1">
        <v>43026</v>
      </c>
      <c r="AX4481">
        <v>19.311599999999999</v>
      </c>
      <c r="AZ4481" s="1">
        <v>43390</v>
      </c>
      <c r="BA4481">
        <v>18.262</v>
      </c>
      <c r="BC4481" s="1"/>
      <c r="BF4481" s="1"/>
      <c r="BI4481" s="1">
        <v>43026</v>
      </c>
      <c r="BJ4481">
        <v>16.3127</v>
      </c>
      <c r="BL4481" s="1">
        <v>43026</v>
      </c>
      <c r="BM4481">
        <v>18.0656</v>
      </c>
      <c r="BO4481" s="1">
        <v>43026</v>
      </c>
      <c r="BP4481">
        <v>20.8627</v>
      </c>
      <c r="BR4481" s="1">
        <v>43026</v>
      </c>
      <c r="BS4481">
        <v>19.256</v>
      </c>
    </row>
    <row r="4482" spans="1:71" x14ac:dyDescent="0.45">
      <c r="A4482" s="1">
        <v>43027</v>
      </c>
      <c r="B4482">
        <v>24.851600000000001</v>
      </c>
      <c r="D4482" s="1">
        <v>43027</v>
      </c>
      <c r="E4482">
        <v>23.401499999999999</v>
      </c>
      <c r="G4482" s="1">
        <v>43027</v>
      </c>
      <c r="H4482">
        <v>23.886299999999999</v>
      </c>
      <c r="J4482" s="1">
        <v>43027</v>
      </c>
      <c r="K4482">
        <v>21.3841</v>
      </c>
      <c r="M4482" s="1">
        <v>43213</v>
      </c>
      <c r="N4482">
        <v>25.367000000000001</v>
      </c>
      <c r="P4482" s="1">
        <v>43392</v>
      </c>
      <c r="Q4482">
        <v>17.943899999999999</v>
      </c>
      <c r="S4482" s="1">
        <v>43392</v>
      </c>
      <c r="T4482">
        <v>20.6615</v>
      </c>
      <c r="V4482" s="1">
        <v>43027</v>
      </c>
      <c r="W4482">
        <v>20.906099999999999</v>
      </c>
      <c r="Y4482" s="1">
        <v>43027</v>
      </c>
      <c r="Z4482">
        <v>21.5337</v>
      </c>
      <c r="AB4482" s="1">
        <v>43395</v>
      </c>
      <c r="AC4482">
        <v>16.648299999999999</v>
      </c>
      <c r="AE4482" s="1">
        <v>43027</v>
      </c>
      <c r="AF4482">
        <v>11.397600000000001</v>
      </c>
      <c r="AH4482" s="1"/>
      <c r="AK4482" s="1">
        <v>43392</v>
      </c>
      <c r="AL4482">
        <v>16.311</v>
      </c>
      <c r="AN4482" s="1">
        <v>43027</v>
      </c>
      <c r="AO4482">
        <v>22.246700000000001</v>
      </c>
      <c r="AQ4482" s="1">
        <v>43027</v>
      </c>
      <c r="AR4482">
        <v>23.050999999999998</v>
      </c>
      <c r="AT4482" s="1"/>
      <c r="AW4482" s="1">
        <v>43027</v>
      </c>
      <c r="AX4482">
        <v>19.337800000000001</v>
      </c>
      <c r="AZ4482" s="1">
        <v>43391</v>
      </c>
      <c r="BA4482">
        <v>18.216200000000001</v>
      </c>
      <c r="BC4482" s="1"/>
      <c r="BF4482" s="1"/>
      <c r="BI4482" s="1">
        <v>43027</v>
      </c>
      <c r="BJ4482">
        <v>16.438800000000001</v>
      </c>
      <c r="BL4482" s="1">
        <v>43027</v>
      </c>
      <c r="BM4482">
        <v>18.322800000000001</v>
      </c>
      <c r="BO4482" s="1">
        <v>43027</v>
      </c>
      <c r="BP4482">
        <v>21.0853</v>
      </c>
      <c r="BR4482" s="1">
        <v>43027</v>
      </c>
      <c r="BS4482">
        <v>19.450500000000002</v>
      </c>
    </row>
    <row r="4483" spans="1:71" x14ac:dyDescent="0.45">
      <c r="A4483" s="1">
        <v>43028</v>
      </c>
      <c r="B4483">
        <v>24.801300000000001</v>
      </c>
      <c r="D4483" s="1">
        <v>43028</v>
      </c>
      <c r="E4483">
        <v>23.412199999999999</v>
      </c>
      <c r="G4483" s="1">
        <v>43028</v>
      </c>
      <c r="H4483">
        <v>23.886299999999999</v>
      </c>
      <c r="J4483" s="1">
        <v>43028</v>
      </c>
      <c r="K4483">
        <v>21.427499999999998</v>
      </c>
      <c r="M4483" s="1">
        <v>43214</v>
      </c>
      <c r="N4483">
        <v>25.289200000000001</v>
      </c>
      <c r="P4483" s="1">
        <v>43395</v>
      </c>
      <c r="Q4483">
        <v>17.745999999999999</v>
      </c>
      <c r="S4483" s="1">
        <v>43395</v>
      </c>
      <c r="T4483">
        <v>20.58</v>
      </c>
      <c r="V4483" s="1">
        <v>43028</v>
      </c>
      <c r="W4483">
        <v>20.9191</v>
      </c>
      <c r="Y4483" s="1">
        <v>43028</v>
      </c>
      <c r="Z4483">
        <v>21.552900000000001</v>
      </c>
      <c r="AB4483" s="1">
        <v>43396</v>
      </c>
      <c r="AC4483">
        <v>16.579799999999999</v>
      </c>
      <c r="AE4483" s="1">
        <v>43028</v>
      </c>
      <c r="AF4483">
        <v>11.4377</v>
      </c>
      <c r="AH4483" s="1"/>
      <c r="AK4483" s="1">
        <v>43395</v>
      </c>
      <c r="AL4483">
        <v>16.214500000000001</v>
      </c>
      <c r="AN4483" s="1">
        <v>43028</v>
      </c>
      <c r="AO4483">
        <v>22.319800000000001</v>
      </c>
      <c r="AQ4483" s="1">
        <v>43028</v>
      </c>
      <c r="AR4483">
        <v>23.0944</v>
      </c>
      <c r="AT4483" s="1"/>
      <c r="AW4483" s="1">
        <v>43028</v>
      </c>
      <c r="AX4483">
        <v>19.4269</v>
      </c>
      <c r="AZ4483" s="1">
        <v>43392</v>
      </c>
      <c r="BA4483">
        <v>18.5806</v>
      </c>
      <c r="BC4483" s="1"/>
      <c r="BF4483" s="1"/>
      <c r="BI4483" s="1">
        <v>43028</v>
      </c>
      <c r="BJ4483">
        <v>16.412700000000001</v>
      </c>
      <c r="BL4483" s="1">
        <v>43028</v>
      </c>
      <c r="BM4483">
        <v>18.396799999999999</v>
      </c>
      <c r="BO4483" s="1">
        <v>43028</v>
      </c>
      <c r="BP4483">
        <v>21.089600000000001</v>
      </c>
      <c r="BR4483" s="1">
        <v>43028</v>
      </c>
      <c r="BS4483">
        <v>19.475100000000001</v>
      </c>
    </row>
    <row r="4484" spans="1:71" x14ac:dyDescent="0.45">
      <c r="A4484" s="1">
        <v>43031</v>
      </c>
      <c r="B4484">
        <v>24.703900000000001</v>
      </c>
      <c r="D4484" s="1">
        <v>43031</v>
      </c>
      <c r="E4484">
        <v>23.358799999999999</v>
      </c>
      <c r="G4484" s="1">
        <v>43031</v>
      </c>
      <c r="H4484">
        <v>23.948399999999999</v>
      </c>
      <c r="J4484" s="1">
        <v>43031</v>
      </c>
      <c r="K4484">
        <v>21.4102</v>
      </c>
      <c r="M4484" s="1">
        <v>43215</v>
      </c>
      <c r="N4484">
        <v>25.3232</v>
      </c>
      <c r="P4484" s="1">
        <v>43396</v>
      </c>
      <c r="Q4484">
        <v>17.656700000000001</v>
      </c>
      <c r="S4484" s="1">
        <v>43396</v>
      </c>
      <c r="T4484">
        <v>20.494399999999999</v>
      </c>
      <c r="V4484" s="1">
        <v>43031</v>
      </c>
      <c r="W4484">
        <v>21.0185</v>
      </c>
      <c r="Y4484" s="1">
        <v>43031</v>
      </c>
      <c r="Z4484">
        <v>21.708400000000001</v>
      </c>
      <c r="AB4484" s="1">
        <v>43397</v>
      </c>
      <c r="AC4484">
        <v>17.073399999999999</v>
      </c>
      <c r="AE4484" s="1">
        <v>43031</v>
      </c>
      <c r="AF4484">
        <v>11.3803</v>
      </c>
      <c r="AH4484" s="1"/>
      <c r="AK4484" s="1">
        <v>43396</v>
      </c>
      <c r="AL4484">
        <v>16.0549</v>
      </c>
      <c r="AN4484" s="1">
        <v>43031</v>
      </c>
      <c r="AO4484">
        <v>22.3003</v>
      </c>
      <c r="AQ4484" s="1">
        <v>43031</v>
      </c>
      <c r="AR4484">
        <v>23.127400000000002</v>
      </c>
      <c r="AT4484" s="1"/>
      <c r="AW4484" s="1">
        <v>43031</v>
      </c>
      <c r="AX4484">
        <v>19.5002</v>
      </c>
      <c r="AZ4484" s="1">
        <v>43395</v>
      </c>
      <c r="BA4484">
        <v>18.528199999999998</v>
      </c>
      <c r="BC4484" s="1"/>
      <c r="BF4484" s="1"/>
      <c r="BI4484" s="1">
        <v>43031</v>
      </c>
      <c r="BJ4484">
        <v>16.5779</v>
      </c>
      <c r="BL4484" s="1">
        <v>43031</v>
      </c>
      <c r="BM4484">
        <v>18.3933</v>
      </c>
      <c r="BO4484" s="1">
        <v>43031</v>
      </c>
      <c r="BP4484">
        <v>21.093900000000001</v>
      </c>
      <c r="BR4484" s="1">
        <v>43031</v>
      </c>
      <c r="BS4484">
        <v>19.485399999999998</v>
      </c>
    </row>
    <row r="4485" spans="1:71" x14ac:dyDescent="0.45">
      <c r="A4485" s="1">
        <v>43032</v>
      </c>
      <c r="B4485">
        <v>24.729099999999999</v>
      </c>
      <c r="D4485" s="1">
        <v>43032</v>
      </c>
      <c r="E4485">
        <v>23.2041</v>
      </c>
      <c r="G4485" s="1">
        <v>43032</v>
      </c>
      <c r="H4485">
        <v>23.952200000000001</v>
      </c>
      <c r="J4485" s="1">
        <v>43032</v>
      </c>
      <c r="K4485">
        <v>21.424700000000001</v>
      </c>
      <c r="M4485" s="1">
        <v>43216</v>
      </c>
      <c r="N4485">
        <v>25.284300000000002</v>
      </c>
      <c r="P4485" s="1">
        <v>43397</v>
      </c>
      <c r="Q4485">
        <v>17.809899999999999</v>
      </c>
      <c r="S4485" s="1">
        <v>43397</v>
      </c>
      <c r="T4485">
        <v>21.077400000000001</v>
      </c>
      <c r="V4485" s="1">
        <v>43032</v>
      </c>
      <c r="W4485">
        <v>21.0107</v>
      </c>
      <c r="Y4485" s="1">
        <v>43032</v>
      </c>
      <c r="Z4485">
        <v>21.641200000000001</v>
      </c>
      <c r="AB4485" s="1">
        <v>43398</v>
      </c>
      <c r="AC4485">
        <v>16.849799999999998</v>
      </c>
      <c r="AE4485" s="1">
        <v>43032</v>
      </c>
      <c r="AF4485">
        <v>11.480399999999999</v>
      </c>
      <c r="AH4485" s="1"/>
      <c r="AK4485" s="1">
        <v>43397</v>
      </c>
      <c r="AL4485">
        <v>16.252199999999998</v>
      </c>
      <c r="AN4485" s="1">
        <v>43032</v>
      </c>
      <c r="AO4485">
        <v>22.2394</v>
      </c>
      <c r="AQ4485" s="1">
        <v>43032</v>
      </c>
      <c r="AR4485">
        <v>23.103400000000001</v>
      </c>
      <c r="AT4485" s="1"/>
      <c r="AW4485" s="1">
        <v>43032</v>
      </c>
      <c r="AX4485">
        <v>19.3797</v>
      </c>
      <c r="AZ4485" s="1">
        <v>43396</v>
      </c>
      <c r="BA4485">
        <v>18.358000000000001</v>
      </c>
      <c r="BC4485" s="1"/>
      <c r="BF4485" s="1"/>
      <c r="BI4485" s="1">
        <v>43032</v>
      </c>
      <c r="BJ4485">
        <v>16.486599999999999</v>
      </c>
      <c r="BL4485" s="1">
        <v>43032</v>
      </c>
      <c r="BM4485">
        <v>18.453199999999999</v>
      </c>
      <c r="BO4485" s="1">
        <v>43032</v>
      </c>
      <c r="BP4485">
        <v>21.1753</v>
      </c>
      <c r="BR4485" s="1">
        <v>43032</v>
      </c>
      <c r="BS4485">
        <v>19.501000000000001</v>
      </c>
    </row>
    <row r="4486" spans="1:71" x14ac:dyDescent="0.45">
      <c r="A4486" s="1">
        <v>43033</v>
      </c>
      <c r="B4486">
        <v>24.7605</v>
      </c>
      <c r="D4486" s="1">
        <v>43033</v>
      </c>
      <c r="E4486">
        <v>23.081299999999999</v>
      </c>
      <c r="G4486" s="1">
        <v>43033</v>
      </c>
      <c r="H4486">
        <v>23.707799999999999</v>
      </c>
      <c r="J4486" s="1">
        <v>43033</v>
      </c>
      <c r="K4486">
        <v>21.311699999999998</v>
      </c>
      <c r="M4486" s="1">
        <v>43217</v>
      </c>
      <c r="N4486">
        <v>25.367000000000001</v>
      </c>
      <c r="P4486" s="1">
        <v>43398</v>
      </c>
      <c r="Q4486">
        <v>17.707799999999999</v>
      </c>
      <c r="S4486" s="1">
        <v>43398</v>
      </c>
      <c r="T4486">
        <v>20.690100000000001</v>
      </c>
      <c r="V4486" s="1">
        <v>43033</v>
      </c>
      <c r="W4486">
        <v>20.8355</v>
      </c>
      <c r="Y4486" s="1">
        <v>43033</v>
      </c>
      <c r="Z4486">
        <v>21.270600000000002</v>
      </c>
      <c r="AB4486" s="1">
        <v>43399</v>
      </c>
      <c r="AC4486">
        <v>16.497199999999999</v>
      </c>
      <c r="AE4486" s="1">
        <v>43033</v>
      </c>
      <c r="AF4486">
        <v>11.528499999999999</v>
      </c>
      <c r="AH4486" s="1"/>
      <c r="AK4486" s="1">
        <v>43398</v>
      </c>
      <c r="AL4486">
        <v>15.907999999999999</v>
      </c>
      <c r="AN4486" s="1">
        <v>43033</v>
      </c>
      <c r="AO4486">
        <v>22.2346</v>
      </c>
      <c r="AQ4486" s="1">
        <v>43033</v>
      </c>
      <c r="AR4486">
        <v>23.049499999999998</v>
      </c>
      <c r="AT4486" s="1"/>
      <c r="AW4486" s="1">
        <v>43033</v>
      </c>
      <c r="AX4486">
        <v>19.238299999999999</v>
      </c>
      <c r="AZ4486" s="1">
        <v>43397</v>
      </c>
      <c r="BA4486">
        <v>18.8599</v>
      </c>
      <c r="BC4486" s="1"/>
      <c r="BF4486" s="1"/>
      <c r="BI4486" s="1">
        <v>43033</v>
      </c>
      <c r="BJ4486">
        <v>16.386600000000001</v>
      </c>
      <c r="BL4486" s="1">
        <v>43033</v>
      </c>
      <c r="BM4486">
        <v>18.396799999999999</v>
      </c>
      <c r="BO4486" s="1">
        <v>43033</v>
      </c>
      <c r="BP4486">
        <v>21.140999999999998</v>
      </c>
      <c r="BR4486" s="1">
        <v>43033</v>
      </c>
      <c r="BS4486">
        <v>19.415600000000001</v>
      </c>
    </row>
    <row r="4487" spans="1:71" x14ac:dyDescent="0.45">
      <c r="A4487" s="1">
        <v>43034</v>
      </c>
      <c r="B4487">
        <v>24.832799999999999</v>
      </c>
      <c r="D4487" s="1">
        <v>43034</v>
      </c>
      <c r="E4487">
        <v>23.150700000000001</v>
      </c>
      <c r="G4487" s="1">
        <v>43034</v>
      </c>
      <c r="H4487">
        <v>23.816400000000002</v>
      </c>
      <c r="J4487" s="1">
        <v>43034</v>
      </c>
      <c r="K4487">
        <v>21.363800000000001</v>
      </c>
      <c r="M4487" s="1">
        <v>43220</v>
      </c>
      <c r="N4487">
        <v>25.235700000000001</v>
      </c>
      <c r="P4487" s="1">
        <v>43399</v>
      </c>
      <c r="Q4487">
        <v>17.337599999999998</v>
      </c>
      <c r="S4487" s="1">
        <v>43399</v>
      </c>
      <c r="T4487">
        <v>20.078600000000002</v>
      </c>
      <c r="V4487" s="1">
        <v>43034</v>
      </c>
      <c r="W4487">
        <v>21.026299999999999</v>
      </c>
      <c r="Y4487" s="1">
        <v>43034</v>
      </c>
      <c r="Z4487">
        <v>21.145800000000001</v>
      </c>
      <c r="AB4487" s="1">
        <v>43402</v>
      </c>
      <c r="AC4487">
        <v>16.813500000000001</v>
      </c>
      <c r="AE4487" s="1">
        <v>43034</v>
      </c>
      <c r="AF4487">
        <v>11.507099999999999</v>
      </c>
      <c r="AH4487" s="1"/>
      <c r="AK4487" s="1">
        <v>43399</v>
      </c>
      <c r="AL4487">
        <v>15.412599999999999</v>
      </c>
      <c r="AN4487" s="1">
        <v>43034</v>
      </c>
      <c r="AO4487">
        <v>22.31</v>
      </c>
      <c r="AQ4487" s="1">
        <v>43034</v>
      </c>
      <c r="AR4487">
        <v>22.979099999999999</v>
      </c>
      <c r="AT4487" s="1"/>
      <c r="AW4487" s="1">
        <v>43034</v>
      </c>
      <c r="AX4487">
        <v>19.285499999999999</v>
      </c>
      <c r="AZ4487" s="1">
        <v>43398</v>
      </c>
      <c r="BA4487">
        <v>18.427800000000001</v>
      </c>
      <c r="BC4487" s="1"/>
      <c r="BF4487" s="1"/>
      <c r="BI4487" s="1">
        <v>43034</v>
      </c>
      <c r="BJ4487">
        <v>16.386600000000001</v>
      </c>
      <c r="BL4487" s="1">
        <v>43034</v>
      </c>
      <c r="BM4487">
        <v>18.343900000000001</v>
      </c>
      <c r="BO4487" s="1">
        <v>43034</v>
      </c>
      <c r="BP4487">
        <v>20.999700000000001</v>
      </c>
      <c r="BR4487" s="1">
        <v>43034</v>
      </c>
      <c r="BS4487">
        <v>19.415099999999999</v>
      </c>
    </row>
    <row r="4488" spans="1:71" x14ac:dyDescent="0.45">
      <c r="A4488" s="1">
        <v>43035</v>
      </c>
      <c r="B4488">
        <v>25.040099999999999</v>
      </c>
      <c r="D4488" s="1">
        <v>43035</v>
      </c>
      <c r="E4488">
        <v>23.348199999999999</v>
      </c>
      <c r="G4488" s="1">
        <v>43035</v>
      </c>
      <c r="H4488">
        <v>23.979399999999998</v>
      </c>
      <c r="J4488" s="1">
        <v>43035</v>
      </c>
      <c r="K4488">
        <v>21.4391</v>
      </c>
      <c r="M4488" s="1">
        <v>43221</v>
      </c>
      <c r="N4488">
        <v>25.303799999999999</v>
      </c>
      <c r="P4488" s="1">
        <v>43402</v>
      </c>
      <c r="Q4488">
        <v>17.369599999999998</v>
      </c>
      <c r="S4488" s="1">
        <v>43402</v>
      </c>
      <c r="T4488">
        <v>20.2987</v>
      </c>
      <c r="V4488" s="1">
        <v>43035</v>
      </c>
      <c r="W4488">
        <v>21.052499999999998</v>
      </c>
      <c r="Y4488" s="1">
        <v>43035</v>
      </c>
      <c r="Z4488">
        <v>21.2821</v>
      </c>
      <c r="AB4488" s="1">
        <v>43403</v>
      </c>
      <c r="AC4488">
        <v>16.888100000000001</v>
      </c>
      <c r="AE4488" s="1">
        <v>43035</v>
      </c>
      <c r="AF4488">
        <v>11.585900000000001</v>
      </c>
      <c r="AH4488" s="1"/>
      <c r="AK4488" s="1">
        <v>43402</v>
      </c>
      <c r="AL4488">
        <v>15.6435</v>
      </c>
      <c r="AN4488" s="1">
        <v>43035</v>
      </c>
      <c r="AO4488">
        <v>22.684999999999999</v>
      </c>
      <c r="AQ4488" s="1">
        <v>43035</v>
      </c>
      <c r="AR4488">
        <v>23.3461</v>
      </c>
      <c r="AT4488" s="1"/>
      <c r="AW4488" s="1">
        <v>43035</v>
      </c>
      <c r="AX4488">
        <v>19.421600000000002</v>
      </c>
      <c r="AZ4488" s="1">
        <v>43399</v>
      </c>
      <c r="BA4488">
        <v>18.0351</v>
      </c>
      <c r="BC4488" s="1"/>
      <c r="BF4488" s="1"/>
      <c r="BI4488" s="1">
        <v>43035</v>
      </c>
      <c r="BJ4488">
        <v>16.412700000000001</v>
      </c>
      <c r="BL4488" s="1">
        <v>43035</v>
      </c>
      <c r="BM4488">
        <v>18.354500000000002</v>
      </c>
      <c r="BO4488" s="1">
        <v>43035</v>
      </c>
      <c r="BP4488">
        <v>21.068200000000001</v>
      </c>
      <c r="BR4488" s="1">
        <v>43035</v>
      </c>
      <c r="BS4488">
        <v>19.534199999999998</v>
      </c>
    </row>
    <row r="4489" spans="1:71" x14ac:dyDescent="0.45">
      <c r="A4489" s="1">
        <v>43038</v>
      </c>
      <c r="B4489">
        <v>24.396000000000001</v>
      </c>
      <c r="D4489" s="1">
        <v>43038</v>
      </c>
      <c r="E4489">
        <v>23.044</v>
      </c>
      <c r="G4489" s="1">
        <v>43038</v>
      </c>
      <c r="H4489">
        <v>23.991</v>
      </c>
      <c r="J4489" s="1">
        <v>43038</v>
      </c>
      <c r="K4489">
        <v>21.482600000000001</v>
      </c>
      <c r="M4489" s="1">
        <v>43222</v>
      </c>
      <c r="N4489">
        <v>25.2989</v>
      </c>
      <c r="P4489" s="1">
        <v>43403</v>
      </c>
      <c r="Q4489">
        <v>17.4206</v>
      </c>
      <c r="S4489" s="1">
        <v>43403</v>
      </c>
      <c r="T4489">
        <v>20.3232</v>
      </c>
      <c r="V4489" s="1">
        <v>43038</v>
      </c>
      <c r="W4489">
        <v>21.306100000000001</v>
      </c>
      <c r="Y4489" s="1">
        <v>43038</v>
      </c>
      <c r="Z4489">
        <v>21.187999999999999</v>
      </c>
      <c r="AB4489" s="1">
        <v>43404</v>
      </c>
      <c r="AC4489">
        <v>16.6463</v>
      </c>
      <c r="AE4489" s="1">
        <v>43038</v>
      </c>
      <c r="AF4489">
        <v>11.5352</v>
      </c>
      <c r="AH4489" s="1"/>
      <c r="AK4489" s="1">
        <v>43403</v>
      </c>
      <c r="AL4489">
        <v>15.6309</v>
      </c>
      <c r="AN4489" s="1">
        <v>43038</v>
      </c>
      <c r="AO4489">
        <v>22.3368</v>
      </c>
      <c r="AQ4489" s="1">
        <v>43038</v>
      </c>
      <c r="AR4489">
        <v>23.2742</v>
      </c>
      <c r="AT4489" s="1"/>
      <c r="AW4489" s="1">
        <v>43038</v>
      </c>
      <c r="AX4489">
        <v>19.327400000000001</v>
      </c>
      <c r="AZ4489" s="1">
        <v>43402</v>
      </c>
      <c r="BA4489">
        <v>18.203099999999999</v>
      </c>
      <c r="BC4489" s="1"/>
      <c r="BF4489" s="1"/>
      <c r="BI4489" s="1">
        <v>43038</v>
      </c>
      <c r="BJ4489">
        <v>16.299700000000001</v>
      </c>
      <c r="BL4489" s="1">
        <v>43038</v>
      </c>
      <c r="BM4489">
        <v>18.354500000000002</v>
      </c>
      <c r="BO4489" s="1">
        <v>43038</v>
      </c>
      <c r="BP4489">
        <v>21.102499999999999</v>
      </c>
      <c r="BR4489" s="1">
        <v>43038</v>
      </c>
      <c r="BS4489">
        <v>19.5379</v>
      </c>
    </row>
    <row r="4490" spans="1:71" x14ac:dyDescent="0.45">
      <c r="A4490" s="1">
        <v>43039</v>
      </c>
      <c r="B4490">
        <v>24.6191</v>
      </c>
      <c r="D4490" s="1">
        <v>43039</v>
      </c>
      <c r="E4490">
        <v>23.0867</v>
      </c>
      <c r="G4490" s="1">
        <v>43039</v>
      </c>
      <c r="H4490">
        <v>24.053100000000001</v>
      </c>
      <c r="J4490" s="1">
        <v>43039</v>
      </c>
      <c r="K4490">
        <v>21.552099999999999</v>
      </c>
      <c r="M4490" s="1">
        <v>43223</v>
      </c>
      <c r="N4490">
        <v>25.211300000000001</v>
      </c>
      <c r="P4490" s="1">
        <v>43404</v>
      </c>
      <c r="Q4490">
        <v>17.235499999999998</v>
      </c>
      <c r="S4490" s="1">
        <v>43404</v>
      </c>
      <c r="T4490">
        <v>20.188600000000001</v>
      </c>
      <c r="V4490" s="1">
        <v>43039</v>
      </c>
      <c r="W4490">
        <v>21.217199999999998</v>
      </c>
      <c r="Y4490" s="1">
        <v>43039</v>
      </c>
      <c r="Z4490">
        <v>21.211099999999998</v>
      </c>
      <c r="AB4490" s="1">
        <v>43405</v>
      </c>
      <c r="AC4490">
        <v>16.450900000000001</v>
      </c>
      <c r="AE4490" s="1">
        <v>43039</v>
      </c>
      <c r="AF4490">
        <v>11.517799999999999</v>
      </c>
      <c r="AH4490" s="1"/>
      <c r="AK4490" s="1">
        <v>43404</v>
      </c>
      <c r="AL4490">
        <v>15.651899999999999</v>
      </c>
      <c r="AN4490" s="1">
        <v>43039</v>
      </c>
      <c r="AO4490">
        <v>22.405000000000001</v>
      </c>
      <c r="AQ4490" s="1">
        <v>43039</v>
      </c>
      <c r="AR4490">
        <v>23.230699999999999</v>
      </c>
      <c r="AT4490" s="1"/>
      <c r="AW4490" s="1">
        <v>43039</v>
      </c>
      <c r="AX4490">
        <v>19.2959</v>
      </c>
      <c r="AZ4490" s="1">
        <v>43403</v>
      </c>
      <c r="BA4490">
        <v>18.259799999999998</v>
      </c>
      <c r="BC4490" s="1"/>
      <c r="BF4490" s="1"/>
      <c r="BI4490" s="1">
        <v>43039</v>
      </c>
      <c r="BJ4490">
        <v>16.330100000000002</v>
      </c>
      <c r="BL4490" s="1">
        <v>43039</v>
      </c>
      <c r="BM4490">
        <v>18.3933</v>
      </c>
      <c r="BO4490" s="1">
        <v>43039</v>
      </c>
      <c r="BP4490">
        <v>21.200900000000001</v>
      </c>
      <c r="BR4490" s="1">
        <v>43039</v>
      </c>
      <c r="BS4490">
        <v>19.547000000000001</v>
      </c>
    </row>
    <row r="4491" spans="1:71" x14ac:dyDescent="0.45">
      <c r="A4491" s="1">
        <v>43040</v>
      </c>
      <c r="B4491">
        <v>24.295400000000001</v>
      </c>
      <c r="D4491" s="1">
        <v>43040</v>
      </c>
      <c r="E4491">
        <v>22.985299999999999</v>
      </c>
      <c r="G4491" s="1">
        <v>43040</v>
      </c>
      <c r="H4491">
        <v>23.979399999999998</v>
      </c>
      <c r="J4491" s="1">
        <v>43040</v>
      </c>
      <c r="K4491">
        <v>21.436199999999999</v>
      </c>
      <c r="M4491" s="1">
        <v>43224</v>
      </c>
      <c r="N4491">
        <v>25.235700000000001</v>
      </c>
      <c r="P4491" s="1">
        <v>43405</v>
      </c>
      <c r="Q4491">
        <v>17.3504</v>
      </c>
      <c r="S4491" s="1">
        <v>43405</v>
      </c>
      <c r="T4491">
        <v>19.817599999999999</v>
      </c>
      <c r="V4491" s="1">
        <v>43040</v>
      </c>
      <c r="W4491">
        <v>21.0473</v>
      </c>
      <c r="Y4491" s="1">
        <v>43040</v>
      </c>
      <c r="Z4491">
        <v>21.176500000000001</v>
      </c>
      <c r="AB4491" s="1">
        <v>43406</v>
      </c>
      <c r="AC4491">
        <v>16.638300000000001</v>
      </c>
      <c r="AE4491" s="1">
        <v>43040</v>
      </c>
      <c r="AF4491">
        <v>11.439</v>
      </c>
      <c r="AH4491" s="1"/>
      <c r="AK4491" s="1">
        <v>43405</v>
      </c>
      <c r="AL4491">
        <v>15.605700000000001</v>
      </c>
      <c r="AN4491" s="1">
        <v>43040</v>
      </c>
      <c r="AO4491">
        <v>22.232099999999999</v>
      </c>
      <c r="AQ4491" s="1">
        <v>43040</v>
      </c>
      <c r="AR4491">
        <v>22.977599999999999</v>
      </c>
      <c r="AT4491" s="1"/>
      <c r="AW4491" s="1">
        <v>43040</v>
      </c>
      <c r="AX4491">
        <v>19.170200000000001</v>
      </c>
      <c r="AZ4491" s="1">
        <v>43404</v>
      </c>
      <c r="BA4491">
        <v>17.947800000000001</v>
      </c>
      <c r="BC4491" s="1"/>
      <c r="BF4491" s="1"/>
      <c r="BI4491" s="1">
        <v>43040</v>
      </c>
      <c r="BJ4491">
        <v>16.060500000000001</v>
      </c>
      <c r="BL4491" s="1">
        <v>43040</v>
      </c>
      <c r="BM4491">
        <v>18.350999999999999</v>
      </c>
      <c r="BO4491" s="1">
        <v>43040</v>
      </c>
      <c r="BP4491">
        <v>21.076799999999999</v>
      </c>
      <c r="BR4491" s="1">
        <v>43040</v>
      </c>
      <c r="BS4491">
        <v>19.436900000000001</v>
      </c>
    </row>
    <row r="4492" spans="1:71" x14ac:dyDescent="0.45">
      <c r="A4492" s="1">
        <v>43041</v>
      </c>
      <c r="B4492">
        <v>24.531099999999999</v>
      </c>
      <c r="D4492" s="1">
        <v>43041</v>
      </c>
      <c r="E4492">
        <v>22.979900000000001</v>
      </c>
      <c r="G4492" s="1">
        <v>43041</v>
      </c>
      <c r="H4492">
        <v>24.1812</v>
      </c>
      <c r="J4492" s="1">
        <v>43041</v>
      </c>
      <c r="K4492">
        <v>21.3522</v>
      </c>
      <c r="M4492" s="1">
        <v>43227</v>
      </c>
      <c r="N4492">
        <v>25.235700000000001</v>
      </c>
      <c r="P4492" s="1">
        <v>43406</v>
      </c>
      <c r="Q4492">
        <v>17.203600000000002</v>
      </c>
      <c r="S4492" s="1">
        <v>43406</v>
      </c>
      <c r="T4492">
        <v>19.626000000000001</v>
      </c>
      <c r="V4492" s="1">
        <v>43041</v>
      </c>
      <c r="W4492">
        <v>21.1388</v>
      </c>
      <c r="Y4492" s="1">
        <v>43041</v>
      </c>
      <c r="Z4492">
        <v>21.276399999999999</v>
      </c>
      <c r="AB4492" s="1">
        <v>43409</v>
      </c>
      <c r="AC4492">
        <v>16.837700000000002</v>
      </c>
      <c r="AE4492" s="1">
        <v>43041</v>
      </c>
      <c r="AF4492">
        <v>11.5685</v>
      </c>
      <c r="AH4492" s="1"/>
      <c r="AK4492" s="1">
        <v>43406</v>
      </c>
      <c r="AL4492">
        <v>15.5847</v>
      </c>
      <c r="AN4492" s="1">
        <v>43041</v>
      </c>
      <c r="AO4492">
        <v>22.543800000000001</v>
      </c>
      <c r="AQ4492" s="1">
        <v>43041</v>
      </c>
      <c r="AR4492">
        <v>22.450199999999999</v>
      </c>
      <c r="AT4492" s="1"/>
      <c r="AW4492" s="1">
        <v>43041</v>
      </c>
      <c r="AX4492">
        <v>18.8874</v>
      </c>
      <c r="AZ4492" s="1">
        <v>43405</v>
      </c>
      <c r="BA4492">
        <v>18.0154</v>
      </c>
      <c r="BC4492" s="1"/>
      <c r="BF4492" s="1"/>
      <c r="BI4492" s="1">
        <v>43041</v>
      </c>
      <c r="BJ4492">
        <v>16.043099999999999</v>
      </c>
      <c r="BL4492" s="1">
        <v>43041</v>
      </c>
      <c r="BM4492">
        <v>18.763200000000001</v>
      </c>
      <c r="BO4492" s="1">
        <v>43041</v>
      </c>
      <c r="BP4492">
        <v>21.089600000000001</v>
      </c>
      <c r="BR4492" s="1">
        <v>43041</v>
      </c>
      <c r="BS4492">
        <v>19.5167</v>
      </c>
    </row>
    <row r="4493" spans="1:71" x14ac:dyDescent="0.45">
      <c r="A4493" s="1">
        <v>43042</v>
      </c>
      <c r="B4493">
        <v>24.172899999999998</v>
      </c>
      <c r="D4493" s="1">
        <v>43042</v>
      </c>
      <c r="E4493">
        <v>23.390799999999999</v>
      </c>
      <c r="G4493" s="1">
        <v>43042</v>
      </c>
      <c r="H4493">
        <v>24.130700000000001</v>
      </c>
      <c r="J4493" s="1">
        <v>43042</v>
      </c>
      <c r="K4493">
        <v>21.456499999999998</v>
      </c>
      <c r="M4493" s="1">
        <v>43228</v>
      </c>
      <c r="N4493">
        <v>25.284300000000002</v>
      </c>
      <c r="P4493" s="1">
        <v>43409</v>
      </c>
      <c r="Q4493">
        <v>17.541799999999999</v>
      </c>
      <c r="S4493" s="1">
        <v>43409</v>
      </c>
      <c r="T4493">
        <v>19.854299999999999</v>
      </c>
      <c r="V4493" s="1">
        <v>43042</v>
      </c>
      <c r="W4493">
        <v>21.0943</v>
      </c>
      <c r="Y4493" s="1">
        <v>43042</v>
      </c>
      <c r="Z4493">
        <v>21.2956</v>
      </c>
      <c r="AB4493" s="1">
        <v>43410</v>
      </c>
      <c r="AC4493">
        <v>16.988800000000001</v>
      </c>
      <c r="AE4493" s="1">
        <v>43042</v>
      </c>
      <c r="AF4493">
        <v>11.6166</v>
      </c>
      <c r="AH4493" s="1"/>
      <c r="AK4493" s="1">
        <v>43409</v>
      </c>
      <c r="AL4493">
        <v>15.735799999999999</v>
      </c>
      <c r="AN4493" s="1">
        <v>43042</v>
      </c>
      <c r="AO4493">
        <v>22.570499999999999</v>
      </c>
      <c r="AQ4493" s="1">
        <v>43042</v>
      </c>
      <c r="AR4493">
        <v>22.868200000000002</v>
      </c>
      <c r="AT4493" s="1"/>
      <c r="AW4493" s="1">
        <v>43042</v>
      </c>
      <c r="AX4493">
        <v>18.662199999999999</v>
      </c>
      <c r="AZ4493" s="1">
        <v>43406</v>
      </c>
      <c r="BA4493">
        <v>17.976099999999999</v>
      </c>
      <c r="BC4493" s="1"/>
      <c r="BF4493" s="1"/>
      <c r="BI4493" s="1">
        <v>43042</v>
      </c>
      <c r="BJ4493">
        <v>15.973599999999999</v>
      </c>
      <c r="BL4493" s="1">
        <v>43042</v>
      </c>
      <c r="BM4493">
        <v>18.477799999999998</v>
      </c>
      <c r="BO4493" s="1">
        <v>43042</v>
      </c>
      <c r="BP4493">
        <v>21.230899999999998</v>
      </c>
      <c r="BR4493" s="1">
        <v>43042</v>
      </c>
      <c r="BS4493">
        <v>19.588200000000001</v>
      </c>
    </row>
    <row r="4494" spans="1:71" x14ac:dyDescent="0.45">
      <c r="A4494" s="1">
        <v>43045</v>
      </c>
      <c r="B4494">
        <v>24.22</v>
      </c>
      <c r="D4494" s="1">
        <v>43045</v>
      </c>
      <c r="E4494">
        <v>23.262799999999999</v>
      </c>
      <c r="G4494" s="1">
        <v>43045</v>
      </c>
      <c r="H4494">
        <v>24.1036</v>
      </c>
      <c r="J4494" s="1">
        <v>43045</v>
      </c>
      <c r="K4494">
        <v>21.3551</v>
      </c>
      <c r="M4494" s="1">
        <v>43229</v>
      </c>
      <c r="N4494">
        <v>25.405999999999999</v>
      </c>
      <c r="P4494" s="1">
        <v>43410</v>
      </c>
      <c r="Q4494">
        <v>17.739699999999999</v>
      </c>
      <c r="S4494" s="1">
        <v>43410</v>
      </c>
      <c r="T4494">
        <v>20.017399999999999</v>
      </c>
      <c r="V4494" s="1">
        <v>43045</v>
      </c>
      <c r="W4494">
        <v>21.0656</v>
      </c>
      <c r="Y4494" s="1">
        <v>43045</v>
      </c>
      <c r="Z4494">
        <v>21.426200000000001</v>
      </c>
      <c r="AB4494" s="1">
        <v>43411</v>
      </c>
      <c r="AC4494">
        <v>17.063300000000002</v>
      </c>
      <c r="AE4494" s="1">
        <v>43045</v>
      </c>
      <c r="AF4494">
        <v>11.5312</v>
      </c>
      <c r="AH4494" s="1"/>
      <c r="AK4494" s="1">
        <v>43410</v>
      </c>
      <c r="AL4494">
        <v>15.727399999999999</v>
      </c>
      <c r="AN4494" s="1">
        <v>43045</v>
      </c>
      <c r="AO4494">
        <v>22.731200000000001</v>
      </c>
      <c r="AQ4494" s="1">
        <v>43045</v>
      </c>
      <c r="AR4494">
        <v>22.7499</v>
      </c>
      <c r="AT4494" s="1"/>
      <c r="AW4494" s="1">
        <v>43045</v>
      </c>
      <c r="AX4494">
        <v>18.531199999999998</v>
      </c>
      <c r="AZ4494" s="1">
        <v>43409</v>
      </c>
      <c r="BA4494">
        <v>18.200900000000001</v>
      </c>
      <c r="BC4494" s="1"/>
      <c r="BF4494" s="1"/>
      <c r="BI4494" s="1">
        <v>43045</v>
      </c>
      <c r="BJ4494">
        <v>15.8736</v>
      </c>
      <c r="BL4494" s="1">
        <v>43045</v>
      </c>
      <c r="BM4494">
        <v>18.1995</v>
      </c>
      <c r="BO4494" s="1">
        <v>43045</v>
      </c>
      <c r="BP4494">
        <v>21.1496</v>
      </c>
      <c r="BR4494" s="1">
        <v>43045</v>
      </c>
      <c r="BS4494">
        <v>19.504899999999999</v>
      </c>
    </row>
    <row r="4495" spans="1:71" x14ac:dyDescent="0.45">
      <c r="A4495" s="1">
        <v>43046</v>
      </c>
      <c r="B4495">
        <v>24.273499999999999</v>
      </c>
      <c r="D4495" s="1">
        <v>43046</v>
      </c>
      <c r="E4495">
        <v>23.572299999999998</v>
      </c>
      <c r="G4495" s="1">
        <v>43046</v>
      </c>
      <c r="H4495">
        <v>24.394600000000001</v>
      </c>
      <c r="J4495" s="1">
        <v>43046</v>
      </c>
      <c r="K4495">
        <v>21.777999999999999</v>
      </c>
      <c r="M4495" s="1">
        <v>43230</v>
      </c>
      <c r="N4495">
        <v>25.537400000000002</v>
      </c>
      <c r="P4495" s="1">
        <v>43411</v>
      </c>
      <c r="Q4495">
        <v>18.0715</v>
      </c>
      <c r="S4495" s="1">
        <v>43411</v>
      </c>
      <c r="T4495">
        <v>20.233499999999999</v>
      </c>
      <c r="V4495" s="1">
        <v>43046</v>
      </c>
      <c r="W4495">
        <v>21.282599999999999</v>
      </c>
      <c r="Y4495" s="1">
        <v>43046</v>
      </c>
      <c r="Z4495">
        <v>21.662299999999998</v>
      </c>
      <c r="AB4495" s="1">
        <v>43412</v>
      </c>
      <c r="AC4495">
        <v>16.988800000000001</v>
      </c>
      <c r="AE4495" s="1">
        <v>43046</v>
      </c>
      <c r="AF4495">
        <v>11.5966</v>
      </c>
      <c r="AH4495" s="1"/>
      <c r="AK4495" s="1">
        <v>43411</v>
      </c>
      <c r="AL4495">
        <v>15.8492</v>
      </c>
      <c r="AN4495" s="1">
        <v>43046</v>
      </c>
      <c r="AO4495">
        <v>23.033100000000001</v>
      </c>
      <c r="AQ4495" s="1">
        <v>43046</v>
      </c>
      <c r="AR4495">
        <v>23.293700000000001</v>
      </c>
      <c r="AT4495" s="1"/>
      <c r="AW4495" s="1">
        <v>43046</v>
      </c>
      <c r="AX4495">
        <v>18.772200000000002</v>
      </c>
      <c r="AZ4495" s="1">
        <v>43410</v>
      </c>
      <c r="BA4495">
        <v>18.471499999999999</v>
      </c>
      <c r="BC4495" s="1"/>
      <c r="BF4495" s="1"/>
      <c r="BI4495" s="1">
        <v>43046</v>
      </c>
      <c r="BJ4495">
        <v>16.177900000000001</v>
      </c>
      <c r="BL4495" s="1">
        <v>43046</v>
      </c>
      <c r="BM4495">
        <v>18.2241</v>
      </c>
      <c r="BO4495" s="1">
        <v>43046</v>
      </c>
      <c r="BP4495">
        <v>21.4193</v>
      </c>
      <c r="BR4495" s="1">
        <v>43046</v>
      </c>
      <c r="BS4495">
        <v>19.7453</v>
      </c>
    </row>
    <row r="4496" spans="1:71" x14ac:dyDescent="0.45">
      <c r="A4496" s="1">
        <v>43047</v>
      </c>
      <c r="B4496">
        <v>24.2577</v>
      </c>
      <c r="D4496" s="1">
        <v>43047</v>
      </c>
      <c r="E4496">
        <v>23.518899999999999</v>
      </c>
      <c r="G4496" s="1">
        <v>43047</v>
      </c>
      <c r="H4496">
        <v>24.313099999999999</v>
      </c>
      <c r="J4496" s="1">
        <v>43047</v>
      </c>
      <c r="K4496">
        <v>21.8736</v>
      </c>
      <c r="M4496" s="1">
        <v>43231</v>
      </c>
      <c r="N4496">
        <v>25.517900000000001</v>
      </c>
      <c r="P4496" s="1">
        <v>43412</v>
      </c>
      <c r="Q4496">
        <v>17.9056</v>
      </c>
      <c r="S4496" s="1">
        <v>43412</v>
      </c>
      <c r="T4496">
        <v>20.180499999999999</v>
      </c>
      <c r="V4496" s="1">
        <v>43047</v>
      </c>
      <c r="W4496">
        <v>21.1492</v>
      </c>
      <c r="Y4496" s="1">
        <v>43047</v>
      </c>
      <c r="Z4496">
        <v>21.735299999999999</v>
      </c>
      <c r="AB4496" s="1">
        <v>43413</v>
      </c>
      <c r="AC4496">
        <v>17.240600000000001</v>
      </c>
      <c r="AE4496" s="1">
        <v>43047</v>
      </c>
      <c r="AF4496">
        <v>11.5151</v>
      </c>
      <c r="AH4496" s="1"/>
      <c r="AK4496" s="1">
        <v>43412</v>
      </c>
      <c r="AL4496">
        <v>15.828200000000001</v>
      </c>
      <c r="AN4496" s="1">
        <v>43047</v>
      </c>
      <c r="AO4496">
        <v>23.1524</v>
      </c>
      <c r="AQ4496" s="1">
        <v>43047</v>
      </c>
      <c r="AR4496">
        <v>23.208300000000001</v>
      </c>
      <c r="AT4496" s="1"/>
      <c r="AW4496" s="1">
        <v>43047</v>
      </c>
      <c r="AX4496">
        <v>18.714500000000001</v>
      </c>
      <c r="AZ4496" s="1">
        <v>43411</v>
      </c>
      <c r="BA4496">
        <v>18.632999999999999</v>
      </c>
      <c r="BC4496" s="1"/>
      <c r="BF4496" s="1"/>
      <c r="BI4496" s="1">
        <v>43047</v>
      </c>
      <c r="BJ4496">
        <v>16.0518</v>
      </c>
      <c r="BL4496" s="1">
        <v>43047</v>
      </c>
      <c r="BM4496">
        <v>18.241700000000002</v>
      </c>
      <c r="BO4496" s="1">
        <v>43047</v>
      </c>
      <c r="BP4496">
        <v>21.513500000000001</v>
      </c>
      <c r="BR4496" s="1">
        <v>43047</v>
      </c>
      <c r="BS4496">
        <v>19.739599999999999</v>
      </c>
    </row>
    <row r="4497" spans="1:71" x14ac:dyDescent="0.45">
      <c r="A4497" s="1">
        <v>43048</v>
      </c>
      <c r="B4497">
        <v>24.172899999999998</v>
      </c>
      <c r="D4497" s="1">
        <v>43048</v>
      </c>
      <c r="E4497">
        <v>23.5349</v>
      </c>
      <c r="G4497" s="1">
        <v>43048</v>
      </c>
      <c r="H4497">
        <v>24.3752</v>
      </c>
      <c r="J4497" s="1">
        <v>43048</v>
      </c>
      <c r="K4497">
        <v>21.864899999999999</v>
      </c>
      <c r="M4497" s="1">
        <v>43234</v>
      </c>
      <c r="N4497">
        <v>25.4984</v>
      </c>
      <c r="P4497" s="1">
        <v>43413</v>
      </c>
      <c r="Q4497">
        <v>17.950199999999999</v>
      </c>
      <c r="S4497" s="1">
        <v>43413</v>
      </c>
      <c r="T4497">
        <v>20.441400000000002</v>
      </c>
      <c r="V4497" s="1">
        <v>43048</v>
      </c>
      <c r="W4497">
        <v>21.243400000000001</v>
      </c>
      <c r="Y4497" s="1">
        <v>43048</v>
      </c>
      <c r="Z4497">
        <v>21.741099999999999</v>
      </c>
      <c r="AB4497" s="1">
        <v>43416</v>
      </c>
      <c r="AC4497">
        <v>17.309100000000001</v>
      </c>
      <c r="AE4497" s="1">
        <v>43048</v>
      </c>
      <c r="AF4497">
        <v>11.539199999999999</v>
      </c>
      <c r="AH4497" s="1"/>
      <c r="AK4497" s="1">
        <v>43413</v>
      </c>
      <c r="AL4497">
        <v>15.9542</v>
      </c>
      <c r="AN4497" s="1">
        <v>43048</v>
      </c>
      <c r="AO4497">
        <v>23.198599999999999</v>
      </c>
      <c r="AQ4497" s="1">
        <v>43048</v>
      </c>
      <c r="AR4497">
        <v>23.2577</v>
      </c>
      <c r="AT4497" s="1"/>
      <c r="AW4497" s="1">
        <v>43048</v>
      </c>
      <c r="AX4497">
        <v>18.6098</v>
      </c>
      <c r="AZ4497" s="1">
        <v>43412</v>
      </c>
      <c r="BA4497">
        <v>19.1065</v>
      </c>
      <c r="BC4497" s="1"/>
      <c r="BF4497" s="1"/>
      <c r="BI4497" s="1">
        <v>43048</v>
      </c>
      <c r="BJ4497">
        <v>15.9823</v>
      </c>
      <c r="BL4497" s="1">
        <v>43048</v>
      </c>
      <c r="BM4497">
        <v>18.3263</v>
      </c>
      <c r="BO4497" s="1">
        <v>43048</v>
      </c>
      <c r="BP4497">
        <v>21.6248</v>
      </c>
      <c r="BR4497" s="1">
        <v>43048</v>
      </c>
      <c r="BS4497">
        <v>19.760300000000001</v>
      </c>
    </row>
    <row r="4498" spans="1:71" x14ac:dyDescent="0.45">
      <c r="A4498" s="1">
        <v>43049</v>
      </c>
      <c r="B4498">
        <v>23.987500000000001</v>
      </c>
      <c r="D4498" s="1">
        <v>43049</v>
      </c>
      <c r="E4498">
        <v>23.3108</v>
      </c>
      <c r="G4498" s="1">
        <v>43049</v>
      </c>
      <c r="H4498">
        <v>24.243200000000002</v>
      </c>
      <c r="J4498" s="1">
        <v>43049</v>
      </c>
      <c r="K4498">
        <v>21.659300000000002</v>
      </c>
      <c r="M4498" s="1">
        <v>43235</v>
      </c>
      <c r="N4498">
        <v>25.469200000000001</v>
      </c>
      <c r="P4498" s="1">
        <v>43416</v>
      </c>
      <c r="Q4498">
        <v>17.931100000000001</v>
      </c>
      <c r="S4498" s="1">
        <v>43416</v>
      </c>
      <c r="T4498">
        <v>20.669699999999999</v>
      </c>
      <c r="V4498" s="1">
        <v>43049</v>
      </c>
      <c r="W4498">
        <v>21.1309</v>
      </c>
      <c r="Y4498" s="1">
        <v>43049</v>
      </c>
      <c r="Z4498">
        <v>21.5932</v>
      </c>
      <c r="AB4498" s="1">
        <v>43417</v>
      </c>
      <c r="AC4498">
        <v>17.395700000000001</v>
      </c>
      <c r="AE4498" s="1">
        <v>43049</v>
      </c>
      <c r="AF4498">
        <v>11.366899999999999</v>
      </c>
      <c r="AH4498" s="1"/>
      <c r="AK4498" s="1">
        <v>43416</v>
      </c>
      <c r="AL4498">
        <v>16.285799999999998</v>
      </c>
      <c r="AN4498" s="1">
        <v>43049</v>
      </c>
      <c r="AO4498">
        <v>23.1694</v>
      </c>
      <c r="AQ4498" s="1">
        <v>43049</v>
      </c>
      <c r="AR4498">
        <v>23.244199999999999</v>
      </c>
      <c r="AT4498" s="1"/>
      <c r="AW4498" s="1">
        <v>43049</v>
      </c>
      <c r="AX4498">
        <v>18.337399999999999</v>
      </c>
      <c r="AZ4498" s="1">
        <v>43413</v>
      </c>
      <c r="BA4498">
        <v>19.305</v>
      </c>
      <c r="BC4498" s="1"/>
      <c r="BF4498" s="1"/>
      <c r="BI4498" s="1">
        <v>43049</v>
      </c>
      <c r="BJ4498">
        <v>15.777900000000001</v>
      </c>
      <c r="BL4498" s="1">
        <v>43049</v>
      </c>
      <c r="BM4498">
        <v>18.097300000000001</v>
      </c>
      <c r="BO4498" s="1">
        <v>43049</v>
      </c>
      <c r="BP4498">
        <v>21.492100000000001</v>
      </c>
      <c r="BR4498" s="1">
        <v>43049</v>
      </c>
      <c r="BS4498">
        <v>19.6739</v>
      </c>
    </row>
    <row r="4499" spans="1:71" x14ac:dyDescent="0.45">
      <c r="A4499" s="1">
        <v>43052</v>
      </c>
      <c r="B4499">
        <v>24.210599999999999</v>
      </c>
      <c r="D4499" s="1">
        <v>43052</v>
      </c>
      <c r="E4499">
        <v>23.6417</v>
      </c>
      <c r="G4499" s="1">
        <v>43052</v>
      </c>
      <c r="H4499">
        <v>24.596299999999999</v>
      </c>
      <c r="J4499" s="1">
        <v>43052</v>
      </c>
      <c r="K4499">
        <v>22.0503</v>
      </c>
      <c r="M4499" s="1">
        <v>43236</v>
      </c>
      <c r="N4499">
        <v>25.517900000000001</v>
      </c>
      <c r="P4499" s="1">
        <v>43417</v>
      </c>
      <c r="Q4499">
        <v>18.0077</v>
      </c>
      <c r="S4499" s="1">
        <v>43417</v>
      </c>
      <c r="T4499">
        <v>20.669699999999999</v>
      </c>
      <c r="V4499" s="1">
        <v>43052</v>
      </c>
      <c r="W4499">
        <v>21.402899999999999</v>
      </c>
      <c r="Y4499" s="1">
        <v>43052</v>
      </c>
      <c r="Z4499">
        <v>21.936900000000001</v>
      </c>
      <c r="AB4499" s="1">
        <v>43418</v>
      </c>
      <c r="AC4499">
        <v>17.409800000000001</v>
      </c>
      <c r="AE4499" s="1">
        <v>43052</v>
      </c>
      <c r="AF4499">
        <v>11.5685</v>
      </c>
      <c r="AH4499" s="1"/>
      <c r="AK4499" s="1">
        <v>43417</v>
      </c>
      <c r="AL4499">
        <v>16.239599999999999</v>
      </c>
      <c r="AN4499" s="1">
        <v>43052</v>
      </c>
      <c r="AO4499">
        <v>23.354500000000002</v>
      </c>
      <c r="AQ4499" s="1">
        <v>43052</v>
      </c>
      <c r="AR4499">
        <v>23.486899999999999</v>
      </c>
      <c r="AT4499" s="1"/>
      <c r="AW4499" s="1">
        <v>43052</v>
      </c>
      <c r="AX4499">
        <v>18.395</v>
      </c>
      <c r="AZ4499" s="1">
        <v>43416</v>
      </c>
      <c r="BA4499">
        <v>19.3901</v>
      </c>
      <c r="BC4499" s="1"/>
      <c r="BF4499" s="1"/>
      <c r="BI4499" s="1">
        <v>43052</v>
      </c>
      <c r="BJ4499">
        <v>15.925800000000001</v>
      </c>
      <c r="BL4499" s="1">
        <v>43052</v>
      </c>
      <c r="BM4499">
        <v>18.259399999999999</v>
      </c>
      <c r="BO4499" s="1">
        <v>43052</v>
      </c>
      <c r="BP4499">
        <v>21.744700000000002</v>
      </c>
      <c r="BR4499" s="1">
        <v>43052</v>
      </c>
      <c r="BS4499">
        <v>19.901800000000001</v>
      </c>
    </row>
    <row r="4500" spans="1:71" x14ac:dyDescent="0.45">
      <c r="A4500" s="1">
        <v>43053</v>
      </c>
      <c r="B4500">
        <v>24.6631</v>
      </c>
      <c r="D4500" s="1">
        <v>43053</v>
      </c>
      <c r="E4500">
        <v>24.1113</v>
      </c>
      <c r="G4500" s="1">
        <v>43053</v>
      </c>
      <c r="H4500">
        <v>25.0426</v>
      </c>
      <c r="J4500" s="1">
        <v>43053</v>
      </c>
      <c r="K4500">
        <v>22.415199999999999</v>
      </c>
      <c r="M4500" s="1">
        <v>43237</v>
      </c>
      <c r="N4500">
        <v>25.517900000000001</v>
      </c>
      <c r="P4500" s="1">
        <v>43418</v>
      </c>
      <c r="Q4500">
        <v>17.5227</v>
      </c>
      <c r="S4500" s="1">
        <v>43418</v>
      </c>
      <c r="T4500">
        <v>20.6004</v>
      </c>
      <c r="V4500" s="1">
        <v>43053</v>
      </c>
      <c r="W4500">
        <v>21.661799999999999</v>
      </c>
      <c r="Y4500" s="1">
        <v>43053</v>
      </c>
      <c r="Z4500">
        <v>22.194299999999998</v>
      </c>
      <c r="AB4500" s="1">
        <v>43419</v>
      </c>
      <c r="AC4500">
        <v>17.353400000000001</v>
      </c>
      <c r="AE4500" s="1">
        <v>43053</v>
      </c>
      <c r="AF4500">
        <v>11.672700000000001</v>
      </c>
      <c r="AH4500" s="1"/>
      <c r="AK4500" s="1">
        <v>43418</v>
      </c>
      <c r="AL4500">
        <v>16.092700000000001</v>
      </c>
      <c r="AN4500" s="1">
        <v>43053</v>
      </c>
      <c r="AO4500">
        <v>23.826799999999999</v>
      </c>
      <c r="AQ4500" s="1">
        <v>43053</v>
      </c>
      <c r="AR4500">
        <v>23.729600000000001</v>
      </c>
      <c r="AT4500" s="1"/>
      <c r="AW4500" s="1">
        <v>43053</v>
      </c>
      <c r="AX4500">
        <v>18.7774</v>
      </c>
      <c r="AZ4500" s="1">
        <v>43417</v>
      </c>
      <c r="BA4500">
        <v>19.475200000000001</v>
      </c>
      <c r="BC4500" s="1"/>
      <c r="BF4500" s="1"/>
      <c r="BI4500" s="1">
        <v>43053</v>
      </c>
      <c r="BJ4500">
        <v>16.117100000000001</v>
      </c>
      <c r="BL4500" s="1">
        <v>43053</v>
      </c>
      <c r="BM4500">
        <v>18.431999999999999</v>
      </c>
      <c r="BO4500" s="1">
        <v>43053</v>
      </c>
      <c r="BP4500">
        <v>22.177099999999999</v>
      </c>
      <c r="BR4500" s="1">
        <v>43053</v>
      </c>
      <c r="BS4500">
        <v>20.139800000000001</v>
      </c>
    </row>
    <row r="4501" spans="1:71" x14ac:dyDescent="0.45">
      <c r="A4501" s="1">
        <v>43054</v>
      </c>
      <c r="B4501">
        <v>24.317399999999999</v>
      </c>
      <c r="D4501" s="1">
        <v>43054</v>
      </c>
      <c r="E4501">
        <v>23.860500000000002</v>
      </c>
      <c r="G4501" s="1">
        <v>43054</v>
      </c>
      <c r="H4501">
        <v>24.852399999999999</v>
      </c>
      <c r="J4501" s="1">
        <v>43054</v>
      </c>
      <c r="K4501">
        <v>22.183499999999999</v>
      </c>
      <c r="M4501" s="1">
        <v>43238</v>
      </c>
      <c r="N4501">
        <v>25.581099999999999</v>
      </c>
      <c r="P4501" s="1">
        <v>43419</v>
      </c>
      <c r="Q4501">
        <v>17.580100000000002</v>
      </c>
      <c r="S4501" s="1">
        <v>43419</v>
      </c>
      <c r="T4501">
        <v>20.6493</v>
      </c>
      <c r="V4501" s="1">
        <v>43054</v>
      </c>
      <c r="W4501">
        <v>21.502199999999998</v>
      </c>
      <c r="Y4501" s="1">
        <v>43054</v>
      </c>
      <c r="Z4501">
        <v>21.981100000000001</v>
      </c>
      <c r="AB4501" s="1">
        <v>43420</v>
      </c>
      <c r="AC4501">
        <v>17.462199999999999</v>
      </c>
      <c r="AE4501" s="1">
        <v>43054</v>
      </c>
      <c r="AF4501">
        <v>11.5405</v>
      </c>
      <c r="AH4501" s="1"/>
      <c r="AK4501" s="1">
        <v>43419</v>
      </c>
      <c r="AL4501">
        <v>16.298400000000001</v>
      </c>
      <c r="AN4501" s="1">
        <v>43054</v>
      </c>
      <c r="AO4501">
        <v>23.602799999999998</v>
      </c>
      <c r="AQ4501" s="1">
        <v>43054</v>
      </c>
      <c r="AR4501">
        <v>23.573799999999999</v>
      </c>
      <c r="AT4501" s="1"/>
      <c r="AW4501" s="1">
        <v>43054</v>
      </c>
      <c r="AX4501">
        <v>18.6203</v>
      </c>
      <c r="AZ4501" s="1">
        <v>43418</v>
      </c>
      <c r="BA4501">
        <v>19.254899999999999</v>
      </c>
      <c r="BC4501" s="1"/>
      <c r="BF4501" s="1"/>
      <c r="BI4501" s="1">
        <v>43054</v>
      </c>
      <c r="BJ4501">
        <v>15.891</v>
      </c>
      <c r="BL4501" s="1">
        <v>43054</v>
      </c>
      <c r="BM4501">
        <v>18.294599999999999</v>
      </c>
      <c r="BO4501" s="1">
        <v>43054</v>
      </c>
      <c r="BP4501">
        <v>21.9116</v>
      </c>
      <c r="BR4501" s="1">
        <v>43054</v>
      </c>
      <c r="BS4501">
        <v>19.949200000000001</v>
      </c>
    </row>
    <row r="4502" spans="1:71" x14ac:dyDescent="0.45">
      <c r="A4502" s="1">
        <v>43055</v>
      </c>
      <c r="B4502">
        <v>24.5123</v>
      </c>
      <c r="D4502" s="1">
        <v>43055</v>
      </c>
      <c r="E4502">
        <v>23.817799999999998</v>
      </c>
      <c r="G4502" s="1">
        <v>43055</v>
      </c>
      <c r="H4502">
        <v>24.693300000000001</v>
      </c>
      <c r="J4502" s="1">
        <v>43055</v>
      </c>
      <c r="K4502">
        <v>22.232700000000001</v>
      </c>
      <c r="M4502" s="1">
        <v>43241</v>
      </c>
      <c r="N4502">
        <v>25.605499999999999</v>
      </c>
      <c r="P4502" s="1">
        <v>43420</v>
      </c>
      <c r="Q4502">
        <v>17.695</v>
      </c>
      <c r="S4502" s="1">
        <v>43420</v>
      </c>
      <c r="T4502">
        <v>20.8002</v>
      </c>
      <c r="V4502" s="1">
        <v>43055</v>
      </c>
      <c r="W4502">
        <v>21.4316</v>
      </c>
      <c r="Y4502" s="1">
        <v>43055</v>
      </c>
      <c r="Z4502">
        <v>21.8889</v>
      </c>
      <c r="AB4502" s="1">
        <v>43423</v>
      </c>
      <c r="AC4502">
        <v>17.6556</v>
      </c>
      <c r="AE4502" s="1">
        <v>43055</v>
      </c>
      <c r="AF4502">
        <v>11.4697</v>
      </c>
      <c r="AH4502" s="1"/>
      <c r="AK4502" s="1">
        <v>43420</v>
      </c>
      <c r="AL4502">
        <v>16.2774</v>
      </c>
      <c r="AN4502" s="1">
        <v>43055</v>
      </c>
      <c r="AO4502">
        <v>23.7196</v>
      </c>
      <c r="AQ4502" s="1">
        <v>43055</v>
      </c>
      <c r="AR4502">
        <v>23.563300000000002</v>
      </c>
      <c r="AT4502" s="1"/>
      <c r="AW4502" s="1">
        <v>43055</v>
      </c>
      <c r="AX4502">
        <v>18.5626</v>
      </c>
      <c r="AZ4502" s="1">
        <v>43419</v>
      </c>
      <c r="BA4502">
        <v>19.3552</v>
      </c>
      <c r="BC4502" s="1"/>
      <c r="BF4502" s="1"/>
      <c r="BI4502" s="1">
        <v>43055</v>
      </c>
      <c r="BJ4502">
        <v>15.7475</v>
      </c>
      <c r="BL4502" s="1">
        <v>43055</v>
      </c>
      <c r="BM4502">
        <v>18.301600000000001</v>
      </c>
      <c r="BO4502" s="1">
        <v>43055</v>
      </c>
      <c r="BP4502">
        <v>21.9116</v>
      </c>
      <c r="BR4502" s="1">
        <v>43055</v>
      </c>
      <c r="BS4502">
        <v>19.8687</v>
      </c>
    </row>
    <row r="4503" spans="1:71" x14ac:dyDescent="0.45">
      <c r="A4503" s="1">
        <v>43056</v>
      </c>
      <c r="B4503">
        <v>24.352</v>
      </c>
      <c r="D4503" s="1">
        <v>43056</v>
      </c>
      <c r="E4503">
        <v>23.695</v>
      </c>
      <c r="G4503" s="1">
        <v>43056</v>
      </c>
      <c r="H4503">
        <v>24.561399999999999</v>
      </c>
      <c r="J4503" s="1">
        <v>43056</v>
      </c>
      <c r="K4503">
        <v>22.122699999999998</v>
      </c>
      <c r="M4503" s="1">
        <v>43242</v>
      </c>
      <c r="N4503">
        <v>25.5763</v>
      </c>
      <c r="P4503" s="1">
        <v>43423</v>
      </c>
      <c r="Q4503">
        <v>17.848099999999999</v>
      </c>
      <c r="S4503" s="1">
        <v>43423</v>
      </c>
      <c r="T4503">
        <v>21.0611</v>
      </c>
      <c r="V4503" s="1">
        <v>43056</v>
      </c>
      <c r="W4503">
        <v>21.264299999999999</v>
      </c>
      <c r="Y4503" s="1">
        <v>43056</v>
      </c>
      <c r="Z4503">
        <v>21.683499999999999</v>
      </c>
      <c r="AB4503" s="1">
        <v>43424</v>
      </c>
      <c r="AC4503">
        <v>17.832899999999999</v>
      </c>
      <c r="AE4503" s="1">
        <v>43056</v>
      </c>
      <c r="AF4503">
        <v>11.5512</v>
      </c>
      <c r="AH4503" s="1"/>
      <c r="AK4503" s="1">
        <v>43423</v>
      </c>
      <c r="AL4503">
        <v>16.180900000000001</v>
      </c>
      <c r="AN4503" s="1">
        <v>43056</v>
      </c>
      <c r="AO4503">
        <v>23.6709</v>
      </c>
      <c r="AQ4503" s="1">
        <v>43056</v>
      </c>
      <c r="AR4503">
        <v>23.376100000000001</v>
      </c>
      <c r="AT4503" s="1"/>
      <c r="AW4503" s="1">
        <v>43056</v>
      </c>
      <c r="AX4503">
        <v>18.436900000000001</v>
      </c>
      <c r="AZ4503" s="1">
        <v>43420</v>
      </c>
      <c r="BA4503">
        <v>19.272300000000001</v>
      </c>
      <c r="BC4503" s="1"/>
      <c r="BF4503" s="1"/>
      <c r="BI4503" s="1">
        <v>43056</v>
      </c>
      <c r="BJ4503">
        <v>15.764900000000001</v>
      </c>
      <c r="BL4503" s="1">
        <v>43056</v>
      </c>
      <c r="BM4503">
        <v>17.959900000000001</v>
      </c>
      <c r="BO4503" s="1">
        <v>43056</v>
      </c>
      <c r="BP4503">
        <v>21.787500000000001</v>
      </c>
      <c r="BR4503" s="1">
        <v>43056</v>
      </c>
      <c r="BS4503">
        <v>19.7212</v>
      </c>
    </row>
    <row r="4504" spans="1:71" x14ac:dyDescent="0.45">
      <c r="A4504" s="1">
        <v>43059</v>
      </c>
      <c r="B4504">
        <v>24.333200000000001</v>
      </c>
      <c r="D4504" s="1">
        <v>43059</v>
      </c>
      <c r="E4504">
        <v>23.6203</v>
      </c>
      <c r="G4504" s="1">
        <v>43059</v>
      </c>
      <c r="H4504">
        <v>24.507100000000001</v>
      </c>
      <c r="J4504" s="1">
        <v>43059</v>
      </c>
      <c r="K4504">
        <v>22.1401</v>
      </c>
      <c r="M4504" s="1">
        <v>43243</v>
      </c>
      <c r="N4504">
        <v>25.688199999999998</v>
      </c>
      <c r="P4504" s="1">
        <v>43424</v>
      </c>
      <c r="Q4504">
        <v>17.771599999999999</v>
      </c>
      <c r="S4504" s="1">
        <v>43424</v>
      </c>
      <c r="T4504">
        <v>21.093699999999998</v>
      </c>
      <c r="V4504" s="1">
        <v>43059</v>
      </c>
      <c r="W4504">
        <v>21.219799999999999</v>
      </c>
      <c r="Y4504" s="1">
        <v>43059</v>
      </c>
      <c r="Z4504">
        <v>21.550999999999998</v>
      </c>
      <c r="AB4504" s="1">
        <v>43425</v>
      </c>
      <c r="AC4504">
        <v>17.415900000000001</v>
      </c>
      <c r="AE4504" s="1">
        <v>43059</v>
      </c>
      <c r="AF4504">
        <v>11.436400000000001</v>
      </c>
      <c r="AH4504" s="1"/>
      <c r="AK4504" s="1">
        <v>43424</v>
      </c>
      <c r="AL4504">
        <v>15.933199999999999</v>
      </c>
      <c r="AN4504" s="1">
        <v>43059</v>
      </c>
      <c r="AO4504">
        <v>23.760999999999999</v>
      </c>
      <c r="AQ4504" s="1">
        <v>43059</v>
      </c>
      <c r="AR4504">
        <v>23.3581</v>
      </c>
      <c r="AT4504" s="1"/>
      <c r="AW4504" s="1">
        <v>43059</v>
      </c>
      <c r="AX4504">
        <v>18.300799999999999</v>
      </c>
      <c r="AZ4504" s="1">
        <v>43423</v>
      </c>
      <c r="BA4504">
        <v>19.392299999999999</v>
      </c>
      <c r="BC4504" s="1"/>
      <c r="BF4504" s="1"/>
      <c r="BI4504" s="1">
        <v>43059</v>
      </c>
      <c r="BJ4504">
        <v>15.6127</v>
      </c>
      <c r="BL4504" s="1">
        <v>43059</v>
      </c>
      <c r="BM4504">
        <v>18.033899999999999</v>
      </c>
      <c r="BO4504" s="1">
        <v>43059</v>
      </c>
      <c r="BP4504">
        <v>21.658999999999999</v>
      </c>
      <c r="BR4504" s="1">
        <v>43059</v>
      </c>
      <c r="BS4504">
        <v>19.659300000000002</v>
      </c>
    </row>
    <row r="4505" spans="1:71" x14ac:dyDescent="0.45">
      <c r="A4505" s="1">
        <v>43060</v>
      </c>
      <c r="B4505">
        <v>24.6694</v>
      </c>
      <c r="D4505" s="1">
        <v>43060</v>
      </c>
      <c r="E4505">
        <v>23.561599999999999</v>
      </c>
      <c r="G4505" s="1">
        <v>43060</v>
      </c>
      <c r="H4505">
        <v>24.507100000000001</v>
      </c>
      <c r="J4505" s="1">
        <v>43060</v>
      </c>
      <c r="K4505">
        <v>22.235600000000002</v>
      </c>
      <c r="M4505" s="1">
        <v>43244</v>
      </c>
      <c r="N4505">
        <v>25.488700000000001</v>
      </c>
      <c r="P4505" s="1">
        <v>43425</v>
      </c>
      <c r="Q4505">
        <v>17.745999999999999</v>
      </c>
      <c r="S4505" s="1">
        <v>43425</v>
      </c>
      <c r="T4505">
        <v>20.706399999999999</v>
      </c>
      <c r="V4505" s="1">
        <v>43060</v>
      </c>
      <c r="W4505">
        <v>21.2774</v>
      </c>
      <c r="Y4505" s="1">
        <v>43060</v>
      </c>
      <c r="Z4505">
        <v>21.6297</v>
      </c>
      <c r="AB4505" s="1">
        <v>43427</v>
      </c>
      <c r="AC4505">
        <v>17.476299999999998</v>
      </c>
      <c r="AE4505" s="1">
        <v>43060</v>
      </c>
      <c r="AF4505">
        <v>11.430999999999999</v>
      </c>
      <c r="AH4505" s="1"/>
      <c r="AK4505" s="1">
        <v>43425</v>
      </c>
      <c r="AL4505">
        <v>15.660299999999999</v>
      </c>
      <c r="AN4505" s="1">
        <v>43060</v>
      </c>
      <c r="AO4505">
        <v>23.770800000000001</v>
      </c>
      <c r="AQ4505" s="1">
        <v>43060</v>
      </c>
      <c r="AR4505">
        <v>23.401499999999999</v>
      </c>
      <c r="AT4505" s="1"/>
      <c r="AW4505" s="1">
        <v>43060</v>
      </c>
      <c r="AX4505">
        <v>18.2379</v>
      </c>
      <c r="AZ4505" s="1">
        <v>43424</v>
      </c>
      <c r="BA4505">
        <v>19.267900000000001</v>
      </c>
      <c r="BC4505" s="1"/>
      <c r="BF4505" s="1"/>
      <c r="BI4505" s="1">
        <v>43060</v>
      </c>
      <c r="BJ4505">
        <v>15.660500000000001</v>
      </c>
      <c r="BL4505" s="1">
        <v>43060</v>
      </c>
      <c r="BM4505">
        <v>18.0761</v>
      </c>
      <c r="BO4505" s="1">
        <v>43060</v>
      </c>
      <c r="BP4505">
        <v>21.6676</v>
      </c>
      <c r="BR4505" s="1">
        <v>43060</v>
      </c>
      <c r="BS4505">
        <v>19.706700000000001</v>
      </c>
    </row>
    <row r="4506" spans="1:71" x14ac:dyDescent="0.45">
      <c r="A4506" s="1">
        <v>43061</v>
      </c>
      <c r="B4506">
        <v>24.471399999999999</v>
      </c>
      <c r="D4506" s="1">
        <v>43061</v>
      </c>
      <c r="E4506">
        <v>23.582999999999998</v>
      </c>
      <c r="G4506" s="1">
        <v>43061</v>
      </c>
      <c r="H4506">
        <v>24.414000000000001</v>
      </c>
      <c r="J4506" s="1">
        <v>43061</v>
      </c>
      <c r="K4506">
        <v>22.183499999999999</v>
      </c>
      <c r="M4506" s="1">
        <v>43245</v>
      </c>
      <c r="N4506">
        <v>25.4011</v>
      </c>
      <c r="P4506" s="1">
        <v>43427</v>
      </c>
      <c r="Q4506">
        <v>17.643899999999999</v>
      </c>
      <c r="S4506" s="1">
        <v>43427</v>
      </c>
      <c r="T4506">
        <v>20.6615</v>
      </c>
      <c r="V4506" s="1">
        <v>43061</v>
      </c>
      <c r="W4506">
        <v>21.483899999999998</v>
      </c>
      <c r="Y4506" s="1">
        <v>43061</v>
      </c>
      <c r="Z4506">
        <v>21.625900000000001</v>
      </c>
      <c r="AB4506" s="1">
        <v>43430</v>
      </c>
      <c r="AC4506">
        <v>17.5227</v>
      </c>
      <c r="AE4506" s="1">
        <v>43061</v>
      </c>
      <c r="AF4506">
        <v>11.4177</v>
      </c>
      <c r="AH4506" s="1"/>
      <c r="AK4506" s="1">
        <v>43427</v>
      </c>
      <c r="AL4506">
        <v>15.744199999999999</v>
      </c>
      <c r="AN4506" s="1">
        <v>43061</v>
      </c>
      <c r="AO4506">
        <v>23.459099999999999</v>
      </c>
      <c r="AQ4506" s="1">
        <v>43061</v>
      </c>
      <c r="AR4506">
        <v>23.247199999999999</v>
      </c>
      <c r="AT4506" s="1"/>
      <c r="AW4506" s="1">
        <v>43061</v>
      </c>
      <c r="AX4506">
        <v>18.285</v>
      </c>
      <c r="AZ4506" s="1">
        <v>43425</v>
      </c>
      <c r="BA4506">
        <v>19.1021</v>
      </c>
      <c r="BC4506" s="1"/>
      <c r="BF4506" s="1"/>
      <c r="BI4506" s="1">
        <v>43061</v>
      </c>
      <c r="BJ4506">
        <v>15.677899999999999</v>
      </c>
      <c r="BL4506" s="1">
        <v>43061</v>
      </c>
      <c r="BM4506">
        <v>18.097300000000001</v>
      </c>
      <c r="BO4506" s="1">
        <v>43061</v>
      </c>
      <c r="BP4506">
        <v>21.633400000000002</v>
      </c>
      <c r="BR4506" s="1">
        <v>43061</v>
      </c>
      <c r="BS4506">
        <v>19.700900000000001</v>
      </c>
    </row>
    <row r="4507" spans="1:71" x14ac:dyDescent="0.45">
      <c r="A4507" s="1">
        <v>43063</v>
      </c>
      <c r="B4507">
        <v>24.5657</v>
      </c>
      <c r="D4507" s="1">
        <v>43063</v>
      </c>
      <c r="E4507">
        <v>23.599</v>
      </c>
      <c r="G4507" s="1">
        <v>43063</v>
      </c>
      <c r="H4507">
        <v>24.4373</v>
      </c>
      <c r="J4507" s="1">
        <v>43063</v>
      </c>
      <c r="K4507">
        <v>22.148800000000001</v>
      </c>
      <c r="M4507" s="1">
        <v>43249</v>
      </c>
      <c r="N4507">
        <v>25.4984</v>
      </c>
      <c r="P4507" s="1">
        <v>43430</v>
      </c>
      <c r="Q4507">
        <v>17.745999999999999</v>
      </c>
      <c r="S4507" s="1">
        <v>43430</v>
      </c>
      <c r="T4507">
        <v>20.775700000000001</v>
      </c>
      <c r="V4507" s="1">
        <v>43063</v>
      </c>
      <c r="W4507">
        <v>21.497</v>
      </c>
      <c r="Y4507" s="1">
        <v>43063</v>
      </c>
      <c r="Z4507">
        <v>21.631599999999999</v>
      </c>
      <c r="AB4507" s="1">
        <v>43431</v>
      </c>
      <c r="AC4507">
        <v>17.693899999999999</v>
      </c>
      <c r="AE4507" s="1">
        <v>43063</v>
      </c>
      <c r="AF4507">
        <v>11.399000000000001</v>
      </c>
      <c r="AH4507" s="1"/>
      <c r="AK4507" s="1">
        <v>43430</v>
      </c>
      <c r="AL4507">
        <v>15.824</v>
      </c>
      <c r="AN4507" s="1">
        <v>43063</v>
      </c>
      <c r="AO4507">
        <v>23.505400000000002</v>
      </c>
      <c r="AQ4507" s="1">
        <v>43063</v>
      </c>
      <c r="AR4507">
        <v>23.374600000000001</v>
      </c>
      <c r="AT4507" s="1"/>
      <c r="AW4507" s="1">
        <v>43063</v>
      </c>
      <c r="AX4507">
        <v>18.279800000000002</v>
      </c>
      <c r="AZ4507" s="1">
        <v>43427</v>
      </c>
      <c r="BA4507">
        <v>19.261399999999998</v>
      </c>
      <c r="BC4507" s="1"/>
      <c r="BF4507" s="1"/>
      <c r="BI4507" s="1">
        <v>43063</v>
      </c>
      <c r="BJ4507">
        <v>15.7866</v>
      </c>
      <c r="BL4507" s="1">
        <v>43063</v>
      </c>
      <c r="BM4507">
        <v>18.107800000000001</v>
      </c>
      <c r="BO4507" s="1">
        <v>43063</v>
      </c>
      <c r="BP4507">
        <v>21.7104</v>
      </c>
      <c r="BR4507" s="1">
        <v>43063</v>
      </c>
      <c r="BS4507">
        <v>19.7315</v>
      </c>
    </row>
    <row r="4508" spans="1:71" x14ac:dyDescent="0.45">
      <c r="A4508" s="1">
        <v>43066</v>
      </c>
      <c r="B4508">
        <v>24.832799999999999</v>
      </c>
      <c r="D4508" s="1">
        <v>43066</v>
      </c>
      <c r="E4508">
        <v>23.807099999999998</v>
      </c>
      <c r="G4508" s="1">
        <v>43066</v>
      </c>
      <c r="H4508">
        <v>24.596299999999999</v>
      </c>
      <c r="J4508" s="1">
        <v>43066</v>
      </c>
      <c r="K4508">
        <v>22.227</v>
      </c>
      <c r="M4508" s="1">
        <v>43250</v>
      </c>
      <c r="N4508">
        <v>25.542200000000001</v>
      </c>
      <c r="P4508" s="1">
        <v>43431</v>
      </c>
      <c r="Q4508">
        <v>17.8354</v>
      </c>
      <c r="S4508" s="1">
        <v>43431</v>
      </c>
      <c r="T4508">
        <v>20.869499999999999</v>
      </c>
      <c r="V4508" s="1">
        <v>43066</v>
      </c>
      <c r="W4508">
        <v>21.693100000000001</v>
      </c>
      <c r="Y4508" s="1">
        <v>43066</v>
      </c>
      <c r="Z4508">
        <v>21.8217</v>
      </c>
      <c r="AB4508" s="1">
        <v>43432</v>
      </c>
      <c r="AC4508">
        <v>17.647600000000001</v>
      </c>
      <c r="AE4508" s="1">
        <v>43066</v>
      </c>
      <c r="AF4508">
        <v>11.4938</v>
      </c>
      <c r="AH4508" s="1"/>
      <c r="AK4508" s="1">
        <v>43431</v>
      </c>
      <c r="AL4508">
        <v>15.907999999999999</v>
      </c>
      <c r="AN4508" s="1">
        <v>43066</v>
      </c>
      <c r="AO4508">
        <v>23.517600000000002</v>
      </c>
      <c r="AQ4508" s="1">
        <v>43066</v>
      </c>
      <c r="AR4508">
        <v>23.5199</v>
      </c>
      <c r="AT4508" s="1"/>
      <c r="AW4508" s="1">
        <v>43066</v>
      </c>
      <c r="AX4508">
        <v>18.400300000000001</v>
      </c>
      <c r="AZ4508" s="1">
        <v>43430</v>
      </c>
      <c r="BA4508">
        <v>19.342099999999999</v>
      </c>
      <c r="BC4508" s="1"/>
      <c r="BF4508" s="1"/>
      <c r="BI4508" s="1">
        <v>43066</v>
      </c>
      <c r="BJ4508">
        <v>15.904</v>
      </c>
      <c r="BL4508" s="1">
        <v>43066</v>
      </c>
      <c r="BM4508">
        <v>18.1677</v>
      </c>
      <c r="BO4508" s="1">
        <v>43066</v>
      </c>
      <c r="BP4508">
        <v>21.7746</v>
      </c>
      <c r="BR4508" s="1">
        <v>43066</v>
      </c>
      <c r="BS4508">
        <v>19.822400000000002</v>
      </c>
    </row>
    <row r="4509" spans="1:71" x14ac:dyDescent="0.45">
      <c r="A4509" s="1">
        <v>43067</v>
      </c>
      <c r="B4509">
        <v>25.200399999999998</v>
      </c>
      <c r="D4509" s="1">
        <v>43067</v>
      </c>
      <c r="E4509">
        <v>23.8978</v>
      </c>
      <c r="G4509" s="1">
        <v>43067</v>
      </c>
      <c r="H4509">
        <v>24.774799999999999</v>
      </c>
      <c r="J4509" s="1">
        <v>43067</v>
      </c>
      <c r="K4509">
        <v>22.3081</v>
      </c>
      <c r="M4509" s="1">
        <v>43251</v>
      </c>
      <c r="N4509">
        <v>25.517900000000001</v>
      </c>
      <c r="P4509" s="1">
        <v>43432</v>
      </c>
      <c r="Q4509">
        <v>17.873699999999999</v>
      </c>
      <c r="S4509" s="1">
        <v>43432</v>
      </c>
      <c r="T4509">
        <v>20.8858</v>
      </c>
      <c r="V4509" s="1">
        <v>43067</v>
      </c>
      <c r="W4509">
        <v>21.949400000000001</v>
      </c>
      <c r="Y4509" s="1">
        <v>43067</v>
      </c>
      <c r="Z4509">
        <v>21.956099999999999</v>
      </c>
      <c r="AB4509" s="1">
        <v>43433</v>
      </c>
      <c r="AC4509">
        <v>17.647600000000001</v>
      </c>
      <c r="AE4509" s="1">
        <v>43067</v>
      </c>
      <c r="AF4509">
        <v>11.528499999999999</v>
      </c>
      <c r="AH4509" s="1"/>
      <c r="AK4509" s="1">
        <v>43432</v>
      </c>
      <c r="AL4509">
        <v>15.786200000000001</v>
      </c>
      <c r="AN4509" s="1">
        <v>43067</v>
      </c>
      <c r="AO4509">
        <v>23.758600000000001</v>
      </c>
      <c r="AQ4509" s="1">
        <v>43067</v>
      </c>
      <c r="AR4509">
        <v>23.638200000000001</v>
      </c>
      <c r="AT4509" s="1"/>
      <c r="AW4509" s="1">
        <v>43067</v>
      </c>
      <c r="AX4509">
        <v>18.541699999999999</v>
      </c>
      <c r="AZ4509" s="1">
        <v>43431</v>
      </c>
      <c r="BA4509">
        <v>19.588699999999999</v>
      </c>
      <c r="BC4509" s="1"/>
      <c r="BF4509" s="1"/>
      <c r="BI4509" s="1">
        <v>43067</v>
      </c>
      <c r="BJ4509">
        <v>15.882300000000001</v>
      </c>
      <c r="BL4509" s="1">
        <v>43067</v>
      </c>
      <c r="BM4509">
        <v>18.1431</v>
      </c>
      <c r="BO4509" s="1">
        <v>43067</v>
      </c>
      <c r="BP4509">
        <v>21.941600000000001</v>
      </c>
      <c r="BR4509" s="1">
        <v>43067</v>
      </c>
      <c r="BS4509">
        <v>19.907299999999999</v>
      </c>
    </row>
    <row r="4510" spans="1:71" x14ac:dyDescent="0.45">
      <c r="A4510" s="1">
        <v>43068</v>
      </c>
      <c r="B4510">
        <v>25.169</v>
      </c>
      <c r="D4510" s="1">
        <v>43068</v>
      </c>
      <c r="E4510">
        <v>23.9619</v>
      </c>
      <c r="G4510" s="1">
        <v>43068</v>
      </c>
      <c r="H4510">
        <v>24.7089</v>
      </c>
      <c r="J4510" s="1">
        <v>43068</v>
      </c>
      <c r="K4510">
        <v>22.3428</v>
      </c>
      <c r="M4510" s="1">
        <v>43252</v>
      </c>
      <c r="N4510">
        <v>25.513000000000002</v>
      </c>
      <c r="P4510" s="1">
        <v>43433</v>
      </c>
      <c r="Q4510">
        <v>17.7014</v>
      </c>
      <c r="S4510" s="1">
        <v>43433</v>
      </c>
      <c r="T4510">
        <v>20.918399999999998</v>
      </c>
      <c r="V4510" s="1">
        <v>43068</v>
      </c>
      <c r="W4510">
        <v>21.9651</v>
      </c>
      <c r="Y4510" s="1">
        <v>43068</v>
      </c>
      <c r="Z4510">
        <v>21.9984</v>
      </c>
      <c r="AB4510" s="1">
        <v>43434</v>
      </c>
      <c r="AC4510">
        <v>17.843</v>
      </c>
      <c r="AE4510" s="1">
        <v>43068</v>
      </c>
      <c r="AF4510">
        <v>11.5031</v>
      </c>
      <c r="AH4510" s="1"/>
      <c r="AK4510" s="1">
        <v>43433</v>
      </c>
      <c r="AL4510">
        <v>15.597300000000001</v>
      </c>
      <c r="AN4510" s="1">
        <v>43068</v>
      </c>
      <c r="AO4510">
        <v>23.843800000000002</v>
      </c>
      <c r="AQ4510" s="1">
        <v>43068</v>
      </c>
      <c r="AR4510">
        <v>23.635200000000001</v>
      </c>
      <c r="AT4510" s="1"/>
      <c r="AW4510" s="1">
        <v>43068</v>
      </c>
      <c r="AX4510">
        <v>18.4788</v>
      </c>
      <c r="AZ4510" s="1">
        <v>43432</v>
      </c>
      <c r="BA4510">
        <v>19.444700000000001</v>
      </c>
      <c r="BC4510" s="1"/>
      <c r="BF4510" s="1"/>
      <c r="BI4510" s="1">
        <v>43068</v>
      </c>
      <c r="BJ4510">
        <v>15.9171</v>
      </c>
      <c r="BL4510" s="1">
        <v>43068</v>
      </c>
      <c r="BM4510">
        <v>18.002099999999999</v>
      </c>
      <c r="BO4510" s="1">
        <v>43068</v>
      </c>
      <c r="BP4510">
        <v>21.945900000000002</v>
      </c>
      <c r="BR4510" s="1">
        <v>43068</v>
      </c>
      <c r="BS4510">
        <v>19.9192</v>
      </c>
    </row>
    <row r="4511" spans="1:71" x14ac:dyDescent="0.45">
      <c r="A4511" s="1">
        <v>43069</v>
      </c>
      <c r="B4511">
        <v>25.294699999999999</v>
      </c>
      <c r="D4511" s="1">
        <v>43069</v>
      </c>
      <c r="E4511">
        <v>24.073899999999998</v>
      </c>
      <c r="G4511" s="1">
        <v>43069</v>
      </c>
      <c r="H4511">
        <v>24.817499999999999</v>
      </c>
      <c r="J4511" s="1">
        <v>43069</v>
      </c>
      <c r="K4511">
        <v>22.4847</v>
      </c>
      <c r="M4511" s="1">
        <v>43255</v>
      </c>
      <c r="N4511">
        <v>25.517900000000001</v>
      </c>
      <c r="P4511" s="1">
        <v>43434</v>
      </c>
      <c r="Q4511">
        <v>17.873699999999999</v>
      </c>
      <c r="S4511" s="1">
        <v>43434</v>
      </c>
      <c r="T4511">
        <v>21.2364</v>
      </c>
      <c r="V4511" s="1">
        <v>43069</v>
      </c>
      <c r="W4511">
        <v>21.999099999999999</v>
      </c>
      <c r="Y4511" s="1">
        <v>43069</v>
      </c>
      <c r="Z4511">
        <v>22.192299999999999</v>
      </c>
      <c r="AB4511" s="1">
        <v>43437</v>
      </c>
      <c r="AC4511">
        <v>18.054500000000001</v>
      </c>
      <c r="AE4511" s="1">
        <v>43069</v>
      </c>
      <c r="AF4511">
        <v>11.5472</v>
      </c>
      <c r="AH4511" s="1"/>
      <c r="AK4511" s="1">
        <v>43434</v>
      </c>
      <c r="AL4511">
        <v>15.8828</v>
      </c>
      <c r="AN4511" s="1">
        <v>43069</v>
      </c>
      <c r="AO4511">
        <v>24.055599999999998</v>
      </c>
      <c r="AQ4511" s="1">
        <v>43069</v>
      </c>
      <c r="AR4511">
        <v>23.675699999999999</v>
      </c>
      <c r="AT4511" s="1"/>
      <c r="AW4511" s="1">
        <v>43069</v>
      </c>
      <c r="AX4511">
        <v>18.7303</v>
      </c>
      <c r="AZ4511" s="1">
        <v>43433</v>
      </c>
      <c r="BA4511">
        <v>19.3858</v>
      </c>
      <c r="BC4511" s="1"/>
      <c r="BF4511" s="1"/>
      <c r="BI4511" s="1">
        <v>43069</v>
      </c>
      <c r="BJ4511">
        <v>15.943099999999999</v>
      </c>
      <c r="BL4511" s="1">
        <v>43069</v>
      </c>
      <c r="BM4511">
        <v>18.040900000000001</v>
      </c>
      <c r="BO4511" s="1">
        <v>43069</v>
      </c>
      <c r="BP4511">
        <v>22.095700000000001</v>
      </c>
      <c r="BR4511" s="1">
        <v>43069</v>
      </c>
      <c r="BS4511">
        <v>19.9786</v>
      </c>
    </row>
    <row r="4512" spans="1:71" x14ac:dyDescent="0.45">
      <c r="A4512" s="1">
        <v>43070</v>
      </c>
      <c r="B4512">
        <v>25.203499999999998</v>
      </c>
      <c r="D4512" s="1">
        <v>43070</v>
      </c>
      <c r="E4512">
        <v>23.924499999999998</v>
      </c>
      <c r="G4512" s="1">
        <v>43070</v>
      </c>
      <c r="H4512">
        <v>24.736000000000001</v>
      </c>
      <c r="J4512" s="1">
        <v>43070</v>
      </c>
      <c r="K4512">
        <v>22.3718</v>
      </c>
      <c r="M4512" s="1">
        <v>43256</v>
      </c>
      <c r="N4512">
        <v>25.615200000000002</v>
      </c>
      <c r="P4512" s="1">
        <v>43437</v>
      </c>
      <c r="Q4512">
        <v>18.103400000000001</v>
      </c>
      <c r="S4512" s="1">
        <v>43437</v>
      </c>
      <c r="T4512">
        <v>21.342400000000001</v>
      </c>
      <c r="V4512" s="1">
        <v>43070</v>
      </c>
      <c r="W4512">
        <v>21.852599999999999</v>
      </c>
      <c r="Y4512" s="1">
        <v>43070</v>
      </c>
      <c r="Z4512">
        <v>22.123200000000001</v>
      </c>
      <c r="AB4512" s="1">
        <v>43438</v>
      </c>
      <c r="AC4512">
        <v>18.141100000000002</v>
      </c>
      <c r="AE4512" s="1">
        <v>43070</v>
      </c>
      <c r="AF4512">
        <v>11.419</v>
      </c>
      <c r="AH4512" s="1"/>
      <c r="AK4512" s="1">
        <v>43437</v>
      </c>
      <c r="AL4512">
        <v>16.201899999999998</v>
      </c>
      <c r="AN4512" s="1">
        <v>43070</v>
      </c>
      <c r="AO4512">
        <v>23.914400000000001</v>
      </c>
      <c r="AQ4512" s="1">
        <v>43070</v>
      </c>
      <c r="AR4512">
        <v>23.590299999999999</v>
      </c>
      <c r="AT4512" s="1"/>
      <c r="AW4512" s="1">
        <v>43070</v>
      </c>
      <c r="AX4512">
        <v>18.4526</v>
      </c>
      <c r="AZ4512" s="1">
        <v>43434</v>
      </c>
      <c r="BA4512">
        <v>19.499300000000002</v>
      </c>
      <c r="BC4512" s="1"/>
      <c r="BF4512" s="1"/>
      <c r="BI4512" s="1">
        <v>43070</v>
      </c>
      <c r="BJ4512">
        <v>15.7692</v>
      </c>
      <c r="BL4512" s="1">
        <v>43070</v>
      </c>
      <c r="BM4512">
        <v>18.0092</v>
      </c>
      <c r="BO4512" s="1">
        <v>43070</v>
      </c>
      <c r="BP4512">
        <v>21.988700000000001</v>
      </c>
      <c r="BR4512" s="1">
        <v>43070</v>
      </c>
      <c r="BS4512">
        <v>19.907699999999998</v>
      </c>
    </row>
    <row r="4513" spans="1:71" x14ac:dyDescent="0.45">
      <c r="A4513" s="1">
        <v>43073</v>
      </c>
      <c r="B4513">
        <v>25.260100000000001</v>
      </c>
      <c r="D4513" s="1">
        <v>43073</v>
      </c>
      <c r="E4513">
        <v>23.849799999999998</v>
      </c>
      <c r="G4513" s="1">
        <v>43073</v>
      </c>
      <c r="H4513">
        <v>24.479900000000001</v>
      </c>
      <c r="J4513" s="1">
        <v>43073</v>
      </c>
      <c r="K4513">
        <v>22.415199999999999</v>
      </c>
      <c r="M4513" s="1">
        <v>43257</v>
      </c>
      <c r="N4513">
        <v>25.5471</v>
      </c>
      <c r="P4513" s="1">
        <v>43438</v>
      </c>
      <c r="Q4513">
        <v>17.8992</v>
      </c>
      <c r="S4513" s="1">
        <v>43438</v>
      </c>
      <c r="T4513">
        <v>21.432099999999998</v>
      </c>
      <c r="V4513" s="1">
        <v>43073</v>
      </c>
      <c r="W4513">
        <v>21.8474</v>
      </c>
      <c r="Y4513" s="1">
        <v>43073</v>
      </c>
      <c r="Z4513">
        <v>22.184699999999999</v>
      </c>
      <c r="AB4513" s="1">
        <v>43440</v>
      </c>
      <c r="AC4513">
        <v>18.096800000000002</v>
      </c>
      <c r="AE4513" s="1">
        <v>43073</v>
      </c>
      <c r="AF4513">
        <v>11.2654</v>
      </c>
      <c r="AH4513" s="1"/>
      <c r="AK4513" s="1">
        <v>43438</v>
      </c>
      <c r="AL4513">
        <v>16.185099999999998</v>
      </c>
      <c r="AN4513" s="1">
        <v>43073</v>
      </c>
      <c r="AO4513">
        <v>23.824300000000001</v>
      </c>
      <c r="AQ4513" s="1">
        <v>43073</v>
      </c>
      <c r="AR4513">
        <v>23.365600000000001</v>
      </c>
      <c r="AT4513" s="1"/>
      <c r="AW4513" s="1">
        <v>43073</v>
      </c>
      <c r="AX4513">
        <v>18.3584</v>
      </c>
      <c r="AZ4513" s="1">
        <v>43437</v>
      </c>
      <c r="BA4513">
        <v>19.6891</v>
      </c>
      <c r="BC4513" s="1"/>
      <c r="BF4513" s="1"/>
      <c r="BI4513" s="1">
        <v>43073</v>
      </c>
      <c r="BJ4513">
        <v>15.634499999999999</v>
      </c>
      <c r="BL4513" s="1">
        <v>43073</v>
      </c>
      <c r="BM4513">
        <v>17.734300000000001</v>
      </c>
      <c r="BO4513" s="1">
        <v>43073</v>
      </c>
      <c r="BP4513">
        <v>21.8688</v>
      </c>
      <c r="BR4513" s="1">
        <v>43073</v>
      </c>
      <c r="BS4513">
        <v>19.792200000000001</v>
      </c>
    </row>
    <row r="4514" spans="1:71" x14ac:dyDescent="0.45">
      <c r="A4514" s="1">
        <v>43074</v>
      </c>
      <c r="B4514">
        <v>24.7134</v>
      </c>
      <c r="D4514" s="1">
        <v>43074</v>
      </c>
      <c r="E4514">
        <v>23.663</v>
      </c>
      <c r="G4514" s="1">
        <v>43074</v>
      </c>
      <c r="H4514">
        <v>24.243200000000002</v>
      </c>
      <c r="J4514" s="1">
        <v>43074</v>
      </c>
      <c r="K4514">
        <v>22.090800000000002</v>
      </c>
      <c r="M4514" s="1">
        <v>43258</v>
      </c>
      <c r="N4514">
        <v>25.4984</v>
      </c>
      <c r="P4514" s="1">
        <v>43440</v>
      </c>
      <c r="Q4514">
        <v>17.9758</v>
      </c>
      <c r="S4514" s="1">
        <v>43440</v>
      </c>
      <c r="T4514">
        <v>21.570699999999999</v>
      </c>
      <c r="V4514" s="1">
        <v>43074</v>
      </c>
      <c r="W4514">
        <v>21.734999999999999</v>
      </c>
      <c r="Y4514" s="1">
        <v>43074</v>
      </c>
      <c r="Z4514">
        <v>21.958100000000002</v>
      </c>
      <c r="AB4514" s="1">
        <v>43441</v>
      </c>
      <c r="AC4514">
        <v>18.129000000000001</v>
      </c>
      <c r="AE4514" s="1">
        <v>43074</v>
      </c>
      <c r="AF4514">
        <v>11.0999</v>
      </c>
      <c r="AH4514" s="1"/>
      <c r="AK4514" s="1">
        <v>43440</v>
      </c>
      <c r="AL4514">
        <v>16.407599999999999</v>
      </c>
      <c r="AN4514" s="1">
        <v>43074</v>
      </c>
      <c r="AO4514">
        <v>23.439699999999998</v>
      </c>
      <c r="AQ4514" s="1">
        <v>43074</v>
      </c>
      <c r="AR4514">
        <v>23.316099999999999</v>
      </c>
      <c r="AT4514" s="1"/>
      <c r="AW4514" s="1">
        <v>43074</v>
      </c>
      <c r="AX4514">
        <v>17.9498</v>
      </c>
      <c r="AZ4514" s="1">
        <v>43438</v>
      </c>
      <c r="BA4514">
        <v>19.6585</v>
      </c>
      <c r="BC4514" s="1"/>
      <c r="BF4514" s="1"/>
      <c r="BI4514" s="1">
        <v>43074</v>
      </c>
      <c r="BJ4514">
        <v>15.3432</v>
      </c>
      <c r="BL4514" s="1">
        <v>43074</v>
      </c>
      <c r="BM4514">
        <v>17.744900000000001</v>
      </c>
      <c r="BO4514" s="1">
        <v>43074</v>
      </c>
      <c r="BP4514">
        <v>21.748899999999999</v>
      </c>
      <c r="BR4514" s="1">
        <v>43074</v>
      </c>
      <c r="BS4514">
        <v>19.546399999999998</v>
      </c>
    </row>
    <row r="4515" spans="1:71" x14ac:dyDescent="0.45">
      <c r="A4515" s="1">
        <v>43075</v>
      </c>
      <c r="B4515">
        <v>24.955300000000001</v>
      </c>
      <c r="D4515" s="1">
        <v>43075</v>
      </c>
      <c r="E4515">
        <v>23.7698</v>
      </c>
      <c r="G4515" s="1">
        <v>43075</v>
      </c>
      <c r="H4515">
        <v>24.3325</v>
      </c>
      <c r="J4515" s="1">
        <v>43075</v>
      </c>
      <c r="K4515">
        <v>22.2241</v>
      </c>
      <c r="M4515" s="1">
        <v>43259</v>
      </c>
      <c r="N4515">
        <v>25.585999999999999</v>
      </c>
      <c r="P4515" s="1">
        <v>43441</v>
      </c>
      <c r="Q4515">
        <v>18.1098</v>
      </c>
      <c r="S4515" s="1">
        <v>43441</v>
      </c>
      <c r="T4515">
        <v>21.578800000000001</v>
      </c>
      <c r="V4515" s="1">
        <v>43075</v>
      </c>
      <c r="W4515">
        <v>21.842199999999998</v>
      </c>
      <c r="Y4515" s="1">
        <v>43075</v>
      </c>
      <c r="Z4515">
        <v>22.082899999999999</v>
      </c>
      <c r="AB4515" s="1">
        <v>43444</v>
      </c>
      <c r="AC4515">
        <v>18.233799999999999</v>
      </c>
      <c r="AE4515" s="1">
        <v>43075</v>
      </c>
      <c r="AF4515">
        <v>11.161300000000001</v>
      </c>
      <c r="AH4515" s="1"/>
      <c r="AK4515" s="1">
        <v>43441</v>
      </c>
      <c r="AL4515">
        <v>16.470600000000001</v>
      </c>
      <c r="AN4515" s="1">
        <v>43075</v>
      </c>
      <c r="AO4515">
        <v>23.590599999999998</v>
      </c>
      <c r="AQ4515" s="1">
        <v>43075</v>
      </c>
      <c r="AR4515">
        <v>23.636700000000001</v>
      </c>
      <c r="AT4515" s="1"/>
      <c r="AW4515" s="1">
        <v>43075</v>
      </c>
      <c r="AX4515">
        <v>17.8765</v>
      </c>
      <c r="AZ4515" s="1">
        <v>43440</v>
      </c>
      <c r="BA4515">
        <v>19.811299999999999</v>
      </c>
      <c r="BC4515" s="1"/>
      <c r="BF4515" s="1"/>
      <c r="BI4515" s="1">
        <v>43075</v>
      </c>
      <c r="BJ4515">
        <v>15.395300000000001</v>
      </c>
      <c r="BL4515" s="1">
        <v>43075</v>
      </c>
      <c r="BM4515">
        <v>17.931699999999999</v>
      </c>
      <c r="BO4515" s="1">
        <v>43075</v>
      </c>
      <c r="BP4515">
        <v>21.873100000000001</v>
      </c>
      <c r="BR4515" s="1">
        <v>43075</v>
      </c>
      <c r="BS4515">
        <v>19.621099999999998</v>
      </c>
    </row>
    <row r="4516" spans="1:71" x14ac:dyDescent="0.45">
      <c r="A4516" s="1">
        <v>43076</v>
      </c>
      <c r="B4516">
        <v>24.930199999999999</v>
      </c>
      <c r="D4516" s="1">
        <v>43076</v>
      </c>
      <c r="E4516">
        <v>23.8231</v>
      </c>
      <c r="G4516" s="1">
        <v>43076</v>
      </c>
      <c r="H4516">
        <v>24.317</v>
      </c>
      <c r="J4516" s="1">
        <v>43076</v>
      </c>
      <c r="K4516">
        <v>22.189299999999999</v>
      </c>
      <c r="M4516" s="1">
        <v>43262</v>
      </c>
      <c r="N4516">
        <v>25.581099999999999</v>
      </c>
      <c r="P4516" s="1">
        <v>43444</v>
      </c>
      <c r="Q4516">
        <v>18.160799999999998</v>
      </c>
      <c r="S4516" s="1">
        <v>43444</v>
      </c>
      <c r="T4516">
        <v>21.6645</v>
      </c>
      <c r="V4516" s="1">
        <v>43076</v>
      </c>
      <c r="W4516">
        <v>21.881399999999999</v>
      </c>
      <c r="Y4516" s="1">
        <v>43076</v>
      </c>
      <c r="Z4516">
        <v>22.096299999999999</v>
      </c>
      <c r="AB4516" s="1">
        <v>43445</v>
      </c>
      <c r="AC4516">
        <v>18.290199999999999</v>
      </c>
      <c r="AE4516" s="1">
        <v>43076</v>
      </c>
      <c r="AF4516">
        <v>11.176</v>
      </c>
      <c r="AH4516" s="1"/>
      <c r="AK4516" s="1">
        <v>43444</v>
      </c>
      <c r="AL4516">
        <v>16.6007</v>
      </c>
      <c r="AN4516" s="1">
        <v>43076</v>
      </c>
      <c r="AO4516">
        <v>23.6709</v>
      </c>
      <c r="AQ4516" s="1">
        <v>43076</v>
      </c>
      <c r="AR4516">
        <v>23.6966</v>
      </c>
      <c r="AT4516" s="1"/>
      <c r="AW4516" s="1">
        <v>43076</v>
      </c>
      <c r="AX4516">
        <v>18.148900000000001</v>
      </c>
      <c r="AZ4516" s="1">
        <v>43441</v>
      </c>
      <c r="BA4516">
        <v>19.809100000000001</v>
      </c>
      <c r="BC4516" s="1"/>
      <c r="BF4516" s="1"/>
      <c r="BI4516" s="1">
        <v>43076</v>
      </c>
      <c r="BJ4516">
        <v>15.2258</v>
      </c>
      <c r="BL4516" s="1">
        <v>43076</v>
      </c>
      <c r="BM4516">
        <v>18.0867</v>
      </c>
      <c r="BO4516" s="1">
        <v>43076</v>
      </c>
      <c r="BP4516">
        <v>21.766100000000002</v>
      </c>
      <c r="BR4516" s="1">
        <v>43076</v>
      </c>
      <c r="BS4516">
        <v>19.64</v>
      </c>
    </row>
    <row r="4517" spans="1:71" x14ac:dyDescent="0.45">
      <c r="A4517" s="1">
        <v>43077</v>
      </c>
      <c r="B4517">
        <v>24.927</v>
      </c>
      <c r="D4517" s="1">
        <v>43077</v>
      </c>
      <c r="E4517">
        <v>23.9832</v>
      </c>
      <c r="G4517" s="1">
        <v>43077</v>
      </c>
      <c r="H4517">
        <v>24.518699999999999</v>
      </c>
      <c r="J4517" s="1">
        <v>43077</v>
      </c>
      <c r="K4517">
        <v>22.282</v>
      </c>
      <c r="M4517" s="1">
        <v>43263</v>
      </c>
      <c r="N4517">
        <v>25.610299999999999</v>
      </c>
      <c r="P4517" s="1">
        <v>43445</v>
      </c>
      <c r="Q4517">
        <v>18.364999999999998</v>
      </c>
      <c r="S4517" s="1">
        <v>43445</v>
      </c>
      <c r="T4517">
        <v>21.672599999999999</v>
      </c>
      <c r="V4517" s="1">
        <v>43077</v>
      </c>
      <c r="W4517">
        <v>21.933700000000002</v>
      </c>
      <c r="Y4517" s="1">
        <v>43077</v>
      </c>
      <c r="Z4517">
        <v>22.177</v>
      </c>
      <c r="AB4517" s="1">
        <v>43446</v>
      </c>
      <c r="AC4517">
        <v>18.0505</v>
      </c>
      <c r="AE4517" s="1">
        <v>43077</v>
      </c>
      <c r="AF4517">
        <v>11.221399999999999</v>
      </c>
      <c r="AH4517" s="1"/>
      <c r="AK4517" s="1">
        <v>43445</v>
      </c>
      <c r="AL4517">
        <v>16.630099999999999</v>
      </c>
      <c r="AN4517" s="1">
        <v>43077</v>
      </c>
      <c r="AO4517">
        <v>23.6539</v>
      </c>
      <c r="AQ4517" s="1">
        <v>43077</v>
      </c>
      <c r="AR4517">
        <v>23.824000000000002</v>
      </c>
      <c r="AT4517" s="1"/>
      <c r="AW4517" s="1">
        <v>43077</v>
      </c>
      <c r="AX4517">
        <v>18.049299999999999</v>
      </c>
      <c r="AZ4517" s="1">
        <v>43444</v>
      </c>
      <c r="BA4517">
        <v>19.872399999999999</v>
      </c>
      <c r="BC4517" s="1"/>
      <c r="BF4517" s="1"/>
      <c r="BI4517" s="1">
        <v>43077</v>
      </c>
      <c r="BJ4517">
        <v>14.999700000000001</v>
      </c>
      <c r="BL4517" s="1">
        <v>43077</v>
      </c>
      <c r="BM4517">
        <v>17.991599999999998</v>
      </c>
      <c r="BO4517" s="1">
        <v>43077</v>
      </c>
      <c r="BP4517">
        <v>21.920200000000001</v>
      </c>
      <c r="BR4517" s="1">
        <v>43077</v>
      </c>
      <c r="BS4517">
        <v>19.703199999999999</v>
      </c>
    </row>
    <row r="4518" spans="1:71" x14ac:dyDescent="0.45">
      <c r="A4518" s="1">
        <v>43080</v>
      </c>
      <c r="B4518">
        <v>24.8736</v>
      </c>
      <c r="D4518" s="1">
        <v>43080</v>
      </c>
      <c r="E4518">
        <v>24.0579</v>
      </c>
      <c r="G4518" s="1">
        <v>43080</v>
      </c>
      <c r="H4518">
        <v>24.7011</v>
      </c>
      <c r="J4518" s="1">
        <v>43080</v>
      </c>
      <c r="K4518">
        <v>22.325399999999998</v>
      </c>
      <c r="M4518" s="1">
        <v>43264</v>
      </c>
      <c r="N4518">
        <v>25.610299999999999</v>
      </c>
      <c r="P4518" s="1">
        <v>43446</v>
      </c>
      <c r="Q4518">
        <v>18.435199999999998</v>
      </c>
      <c r="S4518" s="1">
        <v>43446</v>
      </c>
      <c r="T4518">
        <v>21.497299999999999</v>
      </c>
      <c r="V4518" s="1">
        <v>43080</v>
      </c>
      <c r="W4518">
        <v>22.0017</v>
      </c>
      <c r="Y4518" s="1">
        <v>43080</v>
      </c>
      <c r="Z4518">
        <v>22.273</v>
      </c>
      <c r="AB4518" s="1">
        <v>43447</v>
      </c>
      <c r="AC4518">
        <v>18.3124</v>
      </c>
      <c r="AE4518" s="1">
        <v>43080</v>
      </c>
      <c r="AF4518">
        <v>11.2935</v>
      </c>
      <c r="AH4518" s="1"/>
      <c r="AK4518" s="1">
        <v>43446</v>
      </c>
      <c r="AL4518">
        <v>16.470600000000001</v>
      </c>
      <c r="AN4518" s="1">
        <v>43080</v>
      </c>
      <c r="AO4518">
        <v>23.554099999999998</v>
      </c>
      <c r="AQ4518" s="1">
        <v>43080</v>
      </c>
      <c r="AR4518">
        <v>23.8569</v>
      </c>
      <c r="AT4518" s="1"/>
      <c r="AW4518" s="1">
        <v>43080</v>
      </c>
      <c r="AX4518">
        <v>18.096499999999999</v>
      </c>
      <c r="AZ4518" s="1">
        <v>43445</v>
      </c>
      <c r="BA4518">
        <v>20.001100000000001</v>
      </c>
      <c r="BC4518" s="1"/>
      <c r="BF4518" s="1"/>
      <c r="BI4518" s="1">
        <v>43080</v>
      </c>
      <c r="BJ4518">
        <v>15.0519</v>
      </c>
      <c r="BL4518" s="1">
        <v>43080</v>
      </c>
      <c r="BM4518">
        <v>18.21</v>
      </c>
      <c r="BO4518" s="1">
        <v>43080</v>
      </c>
      <c r="BP4518">
        <v>22.023</v>
      </c>
      <c r="BR4518" s="1">
        <v>43080</v>
      </c>
      <c r="BS4518">
        <v>19.823699999999999</v>
      </c>
    </row>
    <row r="4519" spans="1:71" x14ac:dyDescent="0.45">
      <c r="A4519" s="1">
        <v>43081</v>
      </c>
      <c r="B4519">
        <v>24.311199999999999</v>
      </c>
      <c r="D4519" s="1">
        <v>43081</v>
      </c>
      <c r="E4519">
        <v>23.486899999999999</v>
      </c>
      <c r="G4519" s="1">
        <v>43081</v>
      </c>
      <c r="H4519">
        <v>23.808700000000002</v>
      </c>
      <c r="J4519" s="1">
        <v>43081</v>
      </c>
      <c r="K4519">
        <v>22.0184</v>
      </c>
      <c r="M4519" s="1">
        <v>43265</v>
      </c>
      <c r="N4519">
        <v>25.683299999999999</v>
      </c>
      <c r="P4519" s="1">
        <v>43447</v>
      </c>
      <c r="Q4519">
        <v>18.7224</v>
      </c>
      <c r="S4519" s="1">
        <v>43447</v>
      </c>
      <c r="T4519">
        <v>21.803100000000001</v>
      </c>
      <c r="V4519" s="1">
        <v>43081</v>
      </c>
      <c r="W4519">
        <v>21.815999999999999</v>
      </c>
      <c r="Y4519" s="1">
        <v>43081</v>
      </c>
      <c r="Z4519">
        <v>21.892800000000001</v>
      </c>
      <c r="AB4519" s="1">
        <v>43448</v>
      </c>
      <c r="AC4519">
        <v>18.2821</v>
      </c>
      <c r="AE4519" s="1">
        <v>43081</v>
      </c>
      <c r="AF4519">
        <v>11.1172</v>
      </c>
      <c r="AH4519" s="1"/>
      <c r="AK4519" s="1">
        <v>43447</v>
      </c>
      <c r="AL4519">
        <v>16.558700000000002</v>
      </c>
      <c r="AN4519" s="1">
        <v>43081</v>
      </c>
      <c r="AO4519">
        <v>23.128</v>
      </c>
      <c r="AQ4519" s="1">
        <v>43081</v>
      </c>
      <c r="AR4519">
        <v>23.5304</v>
      </c>
      <c r="AT4519" s="1"/>
      <c r="AW4519" s="1">
        <v>43081</v>
      </c>
      <c r="AX4519">
        <v>17.834600000000002</v>
      </c>
      <c r="AZ4519" s="1">
        <v>43446</v>
      </c>
      <c r="BA4519">
        <v>19.883299999999998</v>
      </c>
      <c r="BC4519" s="1"/>
      <c r="BF4519" s="1"/>
      <c r="BI4519" s="1">
        <v>43081</v>
      </c>
      <c r="BJ4519">
        <v>14.7997</v>
      </c>
      <c r="BL4519" s="1">
        <v>43081</v>
      </c>
      <c r="BM4519">
        <v>18.037400000000002</v>
      </c>
      <c r="BO4519" s="1">
        <v>43081</v>
      </c>
      <c r="BP4519">
        <v>21.637599999999999</v>
      </c>
      <c r="BR4519" s="1">
        <v>43081</v>
      </c>
      <c r="BS4519">
        <v>19.4773</v>
      </c>
    </row>
    <row r="4520" spans="1:71" x14ac:dyDescent="0.45">
      <c r="A4520" s="1">
        <v>43082</v>
      </c>
      <c r="B4520">
        <v>24.370899999999999</v>
      </c>
      <c r="D4520" s="1">
        <v>43082</v>
      </c>
      <c r="E4520">
        <v>23.636299999999999</v>
      </c>
      <c r="G4520" s="1">
        <v>43082</v>
      </c>
      <c r="H4520">
        <v>23.765999999999998</v>
      </c>
      <c r="J4520" s="1">
        <v>43082</v>
      </c>
      <c r="K4520">
        <v>22.160299999999999</v>
      </c>
      <c r="M4520" s="1">
        <v>43266</v>
      </c>
      <c r="N4520">
        <v>25.688199999999998</v>
      </c>
      <c r="P4520" s="1">
        <v>43448</v>
      </c>
      <c r="Q4520">
        <v>18.6968</v>
      </c>
      <c r="S4520" s="1">
        <v>43448</v>
      </c>
      <c r="T4520">
        <v>21.5625</v>
      </c>
      <c r="V4520" s="1">
        <v>43082</v>
      </c>
      <c r="W4520">
        <v>21.9938</v>
      </c>
      <c r="Y4520" s="1">
        <v>43082</v>
      </c>
      <c r="Z4520">
        <v>21.856300000000001</v>
      </c>
      <c r="AB4520" s="1">
        <v>43451</v>
      </c>
      <c r="AC4520">
        <v>17.746300000000002</v>
      </c>
      <c r="AE4520" s="1">
        <v>43082</v>
      </c>
      <c r="AF4520">
        <v>11.1252</v>
      </c>
      <c r="AH4520" s="1"/>
      <c r="AK4520" s="1">
        <v>43448</v>
      </c>
      <c r="AL4520">
        <v>16.424399999999999</v>
      </c>
      <c r="AN4520" s="1">
        <v>43082</v>
      </c>
      <c r="AO4520">
        <v>23.1816</v>
      </c>
      <c r="AQ4520" s="1">
        <v>43082</v>
      </c>
      <c r="AR4520">
        <v>23.4405</v>
      </c>
      <c r="AT4520" s="1"/>
      <c r="AW4520" s="1">
        <v>43082</v>
      </c>
      <c r="AX4520">
        <v>17.750800000000002</v>
      </c>
      <c r="AZ4520" s="1">
        <v>43447</v>
      </c>
      <c r="BA4520">
        <v>20.147300000000001</v>
      </c>
      <c r="BC4520" s="1"/>
      <c r="BF4520" s="1"/>
      <c r="BI4520" s="1">
        <v>43082</v>
      </c>
      <c r="BJ4520">
        <v>14.7258</v>
      </c>
      <c r="BL4520" s="1">
        <v>43082</v>
      </c>
      <c r="BM4520">
        <v>18.21</v>
      </c>
      <c r="BO4520" s="1">
        <v>43082</v>
      </c>
      <c r="BP4520">
        <v>21.761800000000001</v>
      </c>
      <c r="BR4520" s="1">
        <v>43082</v>
      </c>
      <c r="BS4520">
        <v>19.529599999999999</v>
      </c>
    </row>
    <row r="4521" spans="1:71" x14ac:dyDescent="0.45">
      <c r="A4521" s="1">
        <v>43083</v>
      </c>
      <c r="B4521">
        <v>24.119499999999999</v>
      </c>
      <c r="D4521" s="1">
        <v>43083</v>
      </c>
      <c r="E4521">
        <v>23.454899999999999</v>
      </c>
      <c r="G4521" s="1">
        <v>43083</v>
      </c>
      <c r="H4521">
        <v>23.603000000000002</v>
      </c>
      <c r="J4521" s="1">
        <v>43083</v>
      </c>
      <c r="K4521">
        <v>22.096599999999999</v>
      </c>
      <c r="M4521" s="1">
        <v>43269</v>
      </c>
      <c r="N4521">
        <v>25.6736</v>
      </c>
      <c r="P4521" s="1">
        <v>43451</v>
      </c>
      <c r="Q4521">
        <v>18.448</v>
      </c>
      <c r="S4521" s="1">
        <v>43451</v>
      </c>
      <c r="T4521">
        <v>20.955100000000002</v>
      </c>
      <c r="V4521" s="1">
        <v>43083</v>
      </c>
      <c r="W4521">
        <v>22.064499999999999</v>
      </c>
      <c r="Y4521" s="1">
        <v>43083</v>
      </c>
      <c r="Z4521">
        <v>21.817900000000002</v>
      </c>
      <c r="AB4521" s="1">
        <v>43452</v>
      </c>
      <c r="AC4521">
        <v>17.659600000000001</v>
      </c>
      <c r="AE4521" s="1">
        <v>43083</v>
      </c>
      <c r="AF4521">
        <v>11.037100000000001</v>
      </c>
      <c r="AH4521" s="1"/>
      <c r="AK4521" s="1">
        <v>43451</v>
      </c>
      <c r="AL4521">
        <v>15.836600000000001</v>
      </c>
      <c r="AN4521" s="1">
        <v>43083</v>
      </c>
      <c r="AO4521">
        <v>23.016100000000002</v>
      </c>
      <c r="AQ4521" s="1">
        <v>43083</v>
      </c>
      <c r="AR4521">
        <v>23.666699999999999</v>
      </c>
      <c r="AT4521" s="1"/>
      <c r="AW4521" s="1">
        <v>43083</v>
      </c>
      <c r="AX4521">
        <v>17.729800000000001</v>
      </c>
      <c r="AZ4521" s="1">
        <v>43448</v>
      </c>
      <c r="BA4521">
        <v>19.953099999999999</v>
      </c>
      <c r="BC4521" s="1"/>
      <c r="BF4521" s="1"/>
      <c r="BI4521" s="1">
        <v>43083</v>
      </c>
      <c r="BJ4521">
        <v>14.6953</v>
      </c>
      <c r="BL4521" s="1">
        <v>43083</v>
      </c>
      <c r="BM4521">
        <v>18.153700000000001</v>
      </c>
      <c r="BO4521" s="1">
        <v>43083</v>
      </c>
      <c r="BP4521">
        <v>21.573399999999999</v>
      </c>
      <c r="BR4521" s="1">
        <v>43083</v>
      </c>
      <c r="BS4521">
        <v>19.501200000000001</v>
      </c>
    </row>
    <row r="4522" spans="1:71" x14ac:dyDescent="0.45">
      <c r="A4522" s="1">
        <v>43084</v>
      </c>
      <c r="B4522">
        <v>24.477699999999999</v>
      </c>
      <c r="D4522" s="1">
        <v>43084</v>
      </c>
      <c r="E4522">
        <v>23.710999999999999</v>
      </c>
      <c r="G4522" s="1">
        <v>43084</v>
      </c>
      <c r="H4522">
        <v>23.645700000000001</v>
      </c>
      <c r="J4522" s="1">
        <v>43084</v>
      </c>
      <c r="K4522">
        <v>22.169</v>
      </c>
      <c r="M4522" s="1">
        <v>43270</v>
      </c>
      <c r="N4522">
        <v>25.697900000000001</v>
      </c>
      <c r="P4522" s="1">
        <v>43452</v>
      </c>
      <c r="Q4522">
        <v>18.058700000000002</v>
      </c>
      <c r="S4522" s="1">
        <v>43452</v>
      </c>
      <c r="T4522">
        <v>20.869499999999999</v>
      </c>
      <c r="V4522" s="1">
        <v>43084</v>
      </c>
      <c r="W4522">
        <v>22.202999999999999</v>
      </c>
      <c r="Y4522" s="1">
        <v>43084</v>
      </c>
      <c r="Z4522">
        <v>21.742999999999999</v>
      </c>
      <c r="AB4522" s="1">
        <v>43453</v>
      </c>
      <c r="AC4522">
        <v>17.573</v>
      </c>
      <c r="AE4522" s="1">
        <v>43084</v>
      </c>
      <c r="AF4522">
        <v>11.189299999999999</v>
      </c>
      <c r="AH4522" s="1"/>
      <c r="AK4522" s="1">
        <v>43452</v>
      </c>
      <c r="AL4522">
        <v>15.7988</v>
      </c>
      <c r="AN4522" s="1">
        <v>43084</v>
      </c>
      <c r="AO4522">
        <v>23.252199999999998</v>
      </c>
      <c r="AQ4522" s="1">
        <v>43084</v>
      </c>
      <c r="AR4522">
        <v>23.734100000000002</v>
      </c>
      <c r="AT4522" s="1"/>
      <c r="AW4522" s="1">
        <v>43084</v>
      </c>
      <c r="AX4522">
        <v>17.887</v>
      </c>
      <c r="AZ4522" s="1">
        <v>43451</v>
      </c>
      <c r="BA4522">
        <v>19.2941</v>
      </c>
      <c r="BC4522" s="1"/>
      <c r="BF4522" s="1"/>
      <c r="BI4522" s="1">
        <v>43084</v>
      </c>
      <c r="BJ4522">
        <v>14.769299999999999</v>
      </c>
      <c r="BL4522" s="1">
        <v>43084</v>
      </c>
      <c r="BM4522">
        <v>18.079699999999999</v>
      </c>
      <c r="BO4522" s="1">
        <v>43084</v>
      </c>
      <c r="BP4522">
        <v>21.740400000000001</v>
      </c>
      <c r="BR4522" s="1">
        <v>43084</v>
      </c>
      <c r="BS4522">
        <v>19.574100000000001</v>
      </c>
    </row>
    <row r="4523" spans="1:71" x14ac:dyDescent="0.45">
      <c r="A4523" s="1">
        <v>43087</v>
      </c>
      <c r="B4523">
        <v>23.9907</v>
      </c>
      <c r="D4523" s="1">
        <v>43087</v>
      </c>
      <c r="E4523">
        <v>23.2681</v>
      </c>
      <c r="G4523" s="1">
        <v>43087</v>
      </c>
      <c r="H4523">
        <v>23.44</v>
      </c>
      <c r="J4523" s="1">
        <v>43087</v>
      </c>
      <c r="K4523">
        <v>21.867799999999999</v>
      </c>
      <c r="M4523" s="1">
        <v>43271</v>
      </c>
      <c r="N4523">
        <v>25.7028</v>
      </c>
      <c r="P4523" s="1">
        <v>43453</v>
      </c>
      <c r="Q4523">
        <v>18.116199999999999</v>
      </c>
      <c r="S4523" s="1">
        <v>43453</v>
      </c>
      <c r="T4523">
        <v>20.840900000000001</v>
      </c>
      <c r="V4523" s="1">
        <v>43087</v>
      </c>
      <c r="W4523">
        <v>21.638200000000001</v>
      </c>
      <c r="Y4523" s="1">
        <v>43087</v>
      </c>
      <c r="Z4523">
        <v>21.345500000000001</v>
      </c>
      <c r="AB4523" s="1">
        <v>43454</v>
      </c>
      <c r="AC4523">
        <v>17.7563</v>
      </c>
      <c r="AE4523" s="1">
        <v>43087</v>
      </c>
      <c r="AF4523">
        <v>11.0411</v>
      </c>
      <c r="AH4523" s="1"/>
      <c r="AK4523" s="1">
        <v>43453</v>
      </c>
      <c r="AL4523">
        <v>15.685499999999999</v>
      </c>
      <c r="AN4523" s="1">
        <v>43087</v>
      </c>
      <c r="AO4523">
        <v>23.023399999999999</v>
      </c>
      <c r="AQ4523" s="1">
        <v>43087</v>
      </c>
      <c r="AR4523">
        <v>23.422499999999999</v>
      </c>
      <c r="AT4523" s="1"/>
      <c r="AW4523" s="1">
        <v>43087</v>
      </c>
      <c r="AX4523">
        <v>17.7089</v>
      </c>
      <c r="AZ4523" s="1">
        <v>43452</v>
      </c>
      <c r="BA4523">
        <v>19.283200000000001</v>
      </c>
      <c r="BC4523" s="1"/>
      <c r="BF4523" s="1"/>
      <c r="BI4523" s="1">
        <v>43087</v>
      </c>
      <c r="BJ4523">
        <v>14.769299999999999</v>
      </c>
      <c r="BL4523" s="1">
        <v>43087</v>
      </c>
      <c r="BM4523">
        <v>17.811900000000001</v>
      </c>
      <c r="BO4523" s="1">
        <v>43087</v>
      </c>
      <c r="BP4523">
        <v>21.445</v>
      </c>
      <c r="BR4523" s="1">
        <v>43087</v>
      </c>
      <c r="BS4523">
        <v>19.349699999999999</v>
      </c>
    </row>
    <row r="4524" spans="1:71" x14ac:dyDescent="0.45">
      <c r="A4524" s="1">
        <v>43088</v>
      </c>
      <c r="B4524">
        <v>23.4879</v>
      </c>
      <c r="D4524" s="1">
        <v>43088</v>
      </c>
      <c r="E4524">
        <v>22.825199999999999</v>
      </c>
      <c r="G4524" s="1">
        <v>43088</v>
      </c>
      <c r="H4524">
        <v>23.083100000000002</v>
      </c>
      <c r="J4524" s="1">
        <v>43088</v>
      </c>
      <c r="K4524">
        <v>21.581099999999999</v>
      </c>
      <c r="M4524" s="1">
        <v>43272</v>
      </c>
      <c r="N4524">
        <v>25.615200000000002</v>
      </c>
      <c r="P4524" s="1">
        <v>43454</v>
      </c>
      <c r="Q4524">
        <v>18.122499999999999</v>
      </c>
      <c r="S4524" s="1">
        <v>43454</v>
      </c>
      <c r="T4524">
        <v>20.840900000000001</v>
      </c>
      <c r="V4524" s="1">
        <v>43088</v>
      </c>
      <c r="W4524">
        <v>21.269500000000001</v>
      </c>
      <c r="Y4524" s="1">
        <v>43088</v>
      </c>
      <c r="Z4524">
        <v>20.932700000000001</v>
      </c>
      <c r="AB4524" s="1">
        <v>43455</v>
      </c>
      <c r="AC4524">
        <v>17.6617</v>
      </c>
      <c r="AE4524" s="1">
        <v>43088</v>
      </c>
      <c r="AF4524">
        <v>10.8195</v>
      </c>
      <c r="AH4524" s="1"/>
      <c r="AK4524" s="1">
        <v>43454</v>
      </c>
      <c r="AL4524">
        <v>15.702199999999999</v>
      </c>
      <c r="AN4524" s="1">
        <v>43088</v>
      </c>
      <c r="AO4524">
        <v>22.555900000000001</v>
      </c>
      <c r="AQ4524" s="1">
        <v>43088</v>
      </c>
      <c r="AR4524">
        <v>23.0854</v>
      </c>
      <c r="AT4524" s="1"/>
      <c r="AW4524" s="1">
        <v>43088</v>
      </c>
      <c r="AX4524">
        <v>17.462700000000002</v>
      </c>
      <c r="AZ4524" s="1">
        <v>43453</v>
      </c>
      <c r="BA4524">
        <v>19.300699999999999</v>
      </c>
      <c r="BC4524" s="1"/>
      <c r="BF4524" s="1"/>
      <c r="BI4524" s="1">
        <v>43088</v>
      </c>
      <c r="BJ4524">
        <v>14.0954</v>
      </c>
      <c r="BL4524" s="1">
        <v>43088</v>
      </c>
      <c r="BM4524">
        <v>17.551100000000002</v>
      </c>
      <c r="BO4524" s="1">
        <v>43088</v>
      </c>
      <c r="BP4524">
        <v>21.119599999999998</v>
      </c>
      <c r="BR4524" s="1">
        <v>43088</v>
      </c>
      <c r="BS4524">
        <v>19.001100000000001</v>
      </c>
    </row>
    <row r="4525" spans="1:71" x14ac:dyDescent="0.45">
      <c r="A4525" s="1">
        <v>43089</v>
      </c>
      <c r="B4525">
        <v>23.293099999999999</v>
      </c>
      <c r="D4525" s="1">
        <v>43089</v>
      </c>
      <c r="E4525">
        <v>22.686399999999999</v>
      </c>
      <c r="G4525" s="1">
        <v>43089</v>
      </c>
      <c r="H4525">
        <v>22.7727</v>
      </c>
      <c r="J4525" s="1">
        <v>43089</v>
      </c>
      <c r="K4525">
        <v>21.578199999999999</v>
      </c>
      <c r="M4525" s="1">
        <v>43273</v>
      </c>
      <c r="N4525">
        <v>25.663900000000002</v>
      </c>
      <c r="P4525" s="1">
        <v>43455</v>
      </c>
      <c r="Q4525">
        <v>18.103400000000001</v>
      </c>
      <c r="S4525" s="1">
        <v>43455</v>
      </c>
      <c r="T4525">
        <v>20.8613</v>
      </c>
      <c r="V4525" s="1">
        <v>43089</v>
      </c>
      <c r="W4525">
        <v>21.073399999999999</v>
      </c>
      <c r="Y4525" s="1">
        <v>43089</v>
      </c>
      <c r="Z4525">
        <v>20.7867</v>
      </c>
      <c r="AB4525" s="1">
        <v>43458</v>
      </c>
      <c r="AC4525">
        <v>16.904199999999999</v>
      </c>
      <c r="AE4525" s="1">
        <v>43089</v>
      </c>
      <c r="AF4525">
        <v>10.708600000000001</v>
      </c>
      <c r="AH4525" s="1"/>
      <c r="AK4525" s="1">
        <v>43455</v>
      </c>
      <c r="AL4525">
        <v>15.614100000000001</v>
      </c>
      <c r="AN4525" s="1">
        <v>43089</v>
      </c>
      <c r="AO4525">
        <v>22.181000000000001</v>
      </c>
      <c r="AQ4525" s="1">
        <v>43089</v>
      </c>
      <c r="AR4525">
        <v>23.016500000000001</v>
      </c>
      <c r="AT4525" s="1"/>
      <c r="AW4525" s="1">
        <v>43089</v>
      </c>
      <c r="AX4525">
        <v>17.268899999999999</v>
      </c>
      <c r="AZ4525" s="1">
        <v>43454</v>
      </c>
      <c r="BA4525">
        <v>19.540700000000001</v>
      </c>
      <c r="BC4525" s="1"/>
      <c r="BF4525" s="1"/>
      <c r="BI4525" s="1">
        <v>43089</v>
      </c>
      <c r="BJ4525">
        <v>13.734500000000001</v>
      </c>
      <c r="BL4525" s="1">
        <v>43089</v>
      </c>
      <c r="BM4525">
        <v>17.596900000000002</v>
      </c>
      <c r="BO4525" s="1">
        <v>43089</v>
      </c>
      <c r="BP4525">
        <v>20.76</v>
      </c>
      <c r="BR4525" s="1">
        <v>43089</v>
      </c>
      <c r="BS4525">
        <v>18.852699999999999</v>
      </c>
    </row>
    <row r="4526" spans="1:71" x14ac:dyDescent="0.45">
      <c r="A4526" s="1">
        <v>43090</v>
      </c>
      <c r="B4526">
        <v>23.1266</v>
      </c>
      <c r="D4526" s="1">
        <v>43090</v>
      </c>
      <c r="E4526">
        <v>22.585000000000001</v>
      </c>
      <c r="G4526" s="1">
        <v>43090</v>
      </c>
      <c r="H4526">
        <v>22.648499999999999</v>
      </c>
      <c r="J4526" s="1">
        <v>43090</v>
      </c>
      <c r="K4526">
        <v>21.358000000000001</v>
      </c>
      <c r="M4526" s="1">
        <v>43276</v>
      </c>
      <c r="N4526">
        <v>25.6493</v>
      </c>
      <c r="P4526" s="1">
        <v>43458</v>
      </c>
      <c r="Q4526">
        <v>17.369599999999998</v>
      </c>
      <c r="S4526" s="1">
        <v>43458</v>
      </c>
      <c r="T4526">
        <v>19.6709</v>
      </c>
      <c r="V4526" s="1">
        <v>43090</v>
      </c>
      <c r="W4526">
        <v>21.089099999999998</v>
      </c>
      <c r="Y4526" s="1">
        <v>43090</v>
      </c>
      <c r="Z4526">
        <v>20.7867</v>
      </c>
      <c r="AB4526" s="1">
        <v>43460</v>
      </c>
      <c r="AC4526">
        <v>17.174099999999999</v>
      </c>
      <c r="AE4526" s="1">
        <v>43090</v>
      </c>
      <c r="AF4526">
        <v>10.698</v>
      </c>
      <c r="AH4526" s="1"/>
      <c r="AK4526" s="1">
        <v>43458</v>
      </c>
      <c r="AL4526">
        <v>15.0473</v>
      </c>
      <c r="AN4526" s="1">
        <v>43090</v>
      </c>
      <c r="AO4526">
        <v>22.013000000000002</v>
      </c>
      <c r="AQ4526" s="1">
        <v>43090</v>
      </c>
      <c r="AR4526">
        <v>23.142399999999999</v>
      </c>
      <c r="AT4526" s="1"/>
      <c r="AW4526" s="1">
        <v>43090</v>
      </c>
      <c r="AX4526">
        <v>17.1065</v>
      </c>
      <c r="AZ4526" s="1">
        <v>43455</v>
      </c>
      <c r="BA4526">
        <v>19.510200000000001</v>
      </c>
      <c r="BC4526" s="1"/>
      <c r="BF4526" s="1"/>
      <c r="BI4526" s="1">
        <v>43090</v>
      </c>
      <c r="BJ4526">
        <v>13.560600000000001</v>
      </c>
      <c r="BL4526" s="1">
        <v>43090</v>
      </c>
      <c r="BM4526">
        <v>17.438400000000001</v>
      </c>
      <c r="BO4526" s="1">
        <v>43090</v>
      </c>
      <c r="BP4526">
        <v>20.717199999999998</v>
      </c>
      <c r="BR4526" s="1">
        <v>43090</v>
      </c>
      <c r="BS4526">
        <v>18.628799999999998</v>
      </c>
    </row>
    <row r="4527" spans="1:71" x14ac:dyDescent="0.45">
      <c r="A4527" s="1">
        <v>43091</v>
      </c>
      <c r="B4527">
        <v>23.0794</v>
      </c>
      <c r="D4527" s="1">
        <v>43091</v>
      </c>
      <c r="E4527">
        <v>22.681100000000001</v>
      </c>
      <c r="G4527" s="1">
        <v>43091</v>
      </c>
      <c r="H4527">
        <v>22.7727</v>
      </c>
      <c r="J4527" s="1">
        <v>43091</v>
      </c>
      <c r="K4527">
        <v>21.332000000000001</v>
      </c>
      <c r="M4527" s="1">
        <v>43277</v>
      </c>
      <c r="N4527">
        <v>25.6785</v>
      </c>
      <c r="P4527" s="1">
        <v>43460</v>
      </c>
      <c r="Q4527">
        <v>17.643899999999999</v>
      </c>
      <c r="S4527" s="1">
        <v>43460</v>
      </c>
      <c r="T4527">
        <v>19.927700000000002</v>
      </c>
      <c r="V4527" s="1">
        <v>43091</v>
      </c>
      <c r="W4527">
        <v>21.034199999999998</v>
      </c>
      <c r="Y4527" s="1">
        <v>43091</v>
      </c>
      <c r="Z4527">
        <v>20.876999999999999</v>
      </c>
      <c r="AB4527" s="1">
        <v>43461</v>
      </c>
      <c r="AC4527">
        <v>17.3172</v>
      </c>
      <c r="AE4527" s="1">
        <v>43091</v>
      </c>
      <c r="AF4527">
        <v>10.7233</v>
      </c>
      <c r="AH4527" s="1"/>
      <c r="AK4527" s="1">
        <v>43460</v>
      </c>
      <c r="AL4527">
        <v>15.366400000000001</v>
      </c>
      <c r="AN4527" s="1">
        <v>43091</v>
      </c>
      <c r="AO4527">
        <v>22.0715</v>
      </c>
      <c r="AQ4527" s="1">
        <v>43091</v>
      </c>
      <c r="AR4527">
        <v>23.151299999999999</v>
      </c>
      <c r="AT4527" s="1"/>
      <c r="AW4527" s="1">
        <v>43091</v>
      </c>
      <c r="AX4527">
        <v>17.289899999999999</v>
      </c>
      <c r="AZ4527" s="1">
        <v>43458</v>
      </c>
      <c r="BA4527">
        <v>18.462800000000001</v>
      </c>
      <c r="BC4527" s="1"/>
      <c r="BF4527" s="1"/>
      <c r="BI4527" s="1">
        <v>43091</v>
      </c>
      <c r="BJ4527">
        <v>13.5345</v>
      </c>
      <c r="BL4527" s="1">
        <v>43091</v>
      </c>
      <c r="BM4527">
        <v>17.089500000000001</v>
      </c>
      <c r="BO4527" s="1">
        <v>43091</v>
      </c>
      <c r="BP4527">
        <v>20.6572</v>
      </c>
      <c r="BR4527" s="1">
        <v>43091</v>
      </c>
      <c r="BS4527">
        <v>18.655899999999999</v>
      </c>
    </row>
    <row r="4528" spans="1:71" x14ac:dyDescent="0.45">
      <c r="A4528" s="1">
        <v>43095</v>
      </c>
      <c r="B4528">
        <v>22.950600000000001</v>
      </c>
      <c r="D4528" s="1">
        <v>43095</v>
      </c>
      <c r="E4528">
        <v>22.515599999999999</v>
      </c>
      <c r="G4528" s="1">
        <v>43095</v>
      </c>
      <c r="H4528">
        <v>22.621300000000002</v>
      </c>
      <c r="J4528" s="1">
        <v>43095</v>
      </c>
      <c r="K4528">
        <v>21.140799999999999</v>
      </c>
      <c r="M4528" s="1">
        <v>43278</v>
      </c>
      <c r="N4528">
        <v>25.663900000000002</v>
      </c>
      <c r="P4528" s="1">
        <v>43461</v>
      </c>
      <c r="Q4528">
        <v>17.924700000000001</v>
      </c>
      <c r="S4528" s="1">
        <v>43461</v>
      </c>
      <c r="T4528">
        <v>20.155999999999999</v>
      </c>
      <c r="V4528" s="1">
        <v>43095</v>
      </c>
      <c r="W4528">
        <v>21.005400000000002</v>
      </c>
      <c r="Y4528" s="1">
        <v>43095</v>
      </c>
      <c r="Z4528">
        <v>20.7637</v>
      </c>
      <c r="AB4528" s="1">
        <v>43462</v>
      </c>
      <c r="AC4528">
        <v>17.349399999999999</v>
      </c>
      <c r="AE4528" s="1">
        <v>43095</v>
      </c>
      <c r="AF4528">
        <v>10.6686</v>
      </c>
      <c r="AH4528" s="1"/>
      <c r="AK4528" s="1">
        <v>43461</v>
      </c>
      <c r="AL4528">
        <v>15.546900000000001</v>
      </c>
      <c r="AN4528" s="1">
        <v>43095</v>
      </c>
      <c r="AO4528">
        <v>21.8767</v>
      </c>
      <c r="AQ4528" s="1">
        <v>43095</v>
      </c>
      <c r="AR4528">
        <v>23.070399999999999</v>
      </c>
      <c r="AT4528" s="1"/>
      <c r="AW4528" s="1">
        <v>43095</v>
      </c>
      <c r="AX4528">
        <v>17.195599999999999</v>
      </c>
      <c r="AZ4528" s="1">
        <v>43460</v>
      </c>
      <c r="BA4528">
        <v>18.619900000000001</v>
      </c>
      <c r="BC4528" s="1"/>
      <c r="BF4528" s="1"/>
      <c r="BI4528" s="1">
        <v>43095</v>
      </c>
      <c r="BJ4528">
        <v>13.3736</v>
      </c>
      <c r="BL4528" s="1">
        <v>43095</v>
      </c>
      <c r="BM4528">
        <v>16.931000000000001</v>
      </c>
      <c r="BO4528" s="1">
        <v>43095</v>
      </c>
      <c r="BP4528">
        <v>20.477399999999999</v>
      </c>
      <c r="BR4528" s="1">
        <v>43095</v>
      </c>
      <c r="BS4528">
        <v>18.5471</v>
      </c>
    </row>
    <row r="4529" spans="1:71" x14ac:dyDescent="0.45">
      <c r="A4529" s="1">
        <v>43096</v>
      </c>
      <c r="B4529">
        <v>23.161100000000001</v>
      </c>
      <c r="D4529" s="1">
        <v>43096</v>
      </c>
      <c r="E4529">
        <v>22.638400000000001</v>
      </c>
      <c r="G4529" s="1">
        <v>43096</v>
      </c>
      <c r="H4529">
        <v>22.776499999999999</v>
      </c>
      <c r="J4529" s="1">
        <v>43096</v>
      </c>
      <c r="K4529">
        <v>21.213200000000001</v>
      </c>
      <c r="M4529" s="1">
        <v>43279</v>
      </c>
      <c r="N4529">
        <v>25.6493</v>
      </c>
      <c r="P4529" s="1">
        <v>43462</v>
      </c>
      <c r="Q4529">
        <v>17.8673</v>
      </c>
      <c r="S4529" s="1">
        <v>43462</v>
      </c>
      <c r="T4529">
        <v>20.127500000000001</v>
      </c>
      <c r="V4529" s="1">
        <v>43096</v>
      </c>
      <c r="W4529">
        <v>21.091699999999999</v>
      </c>
      <c r="Y4529" s="1">
        <v>43096</v>
      </c>
      <c r="Z4529">
        <v>20.880800000000001</v>
      </c>
      <c r="AB4529" s="1">
        <v>43465</v>
      </c>
      <c r="AC4529">
        <v>17.668199999999999</v>
      </c>
      <c r="AE4529" s="1">
        <v>43096</v>
      </c>
      <c r="AF4529">
        <v>10.748699999999999</v>
      </c>
      <c r="AH4529" s="1"/>
      <c r="AK4529" s="1">
        <v>43462</v>
      </c>
      <c r="AL4529">
        <v>15.6435</v>
      </c>
      <c r="AN4529" s="1">
        <v>43096</v>
      </c>
      <c r="AO4529">
        <v>22.086099999999998</v>
      </c>
      <c r="AQ4529" s="1">
        <v>43096</v>
      </c>
      <c r="AR4529">
        <v>23.2637</v>
      </c>
      <c r="AT4529" s="1"/>
      <c r="AW4529" s="1">
        <v>43096</v>
      </c>
      <c r="AX4529">
        <v>17.153700000000001</v>
      </c>
      <c r="AZ4529" s="1">
        <v>43461</v>
      </c>
      <c r="BA4529">
        <v>18.7333</v>
      </c>
      <c r="BC4529" s="1"/>
      <c r="BF4529" s="1"/>
      <c r="BI4529" s="1">
        <v>43096</v>
      </c>
      <c r="BJ4529">
        <v>13.4041</v>
      </c>
      <c r="BL4529" s="1">
        <v>43096</v>
      </c>
      <c r="BM4529">
        <v>16.931000000000001</v>
      </c>
      <c r="BO4529" s="1">
        <v>43096</v>
      </c>
      <c r="BP4529">
        <v>20.464600000000001</v>
      </c>
      <c r="BR4529" s="1">
        <v>43096</v>
      </c>
      <c r="BS4529">
        <v>18.622399999999999</v>
      </c>
    </row>
    <row r="4530" spans="1:71" x14ac:dyDescent="0.45">
      <c r="A4530" s="1">
        <v>43097</v>
      </c>
      <c r="B4530">
        <v>23.349599999999999</v>
      </c>
      <c r="D4530" s="1">
        <v>43097</v>
      </c>
      <c r="E4530">
        <v>22.766400000000001</v>
      </c>
      <c r="G4530" s="1">
        <v>43097</v>
      </c>
      <c r="H4530">
        <v>22.9511</v>
      </c>
      <c r="J4530" s="1">
        <v>43097</v>
      </c>
      <c r="K4530">
        <v>21.332000000000001</v>
      </c>
      <c r="M4530" s="1">
        <v>43280</v>
      </c>
      <c r="N4530">
        <v>25.0947</v>
      </c>
      <c r="P4530" s="1">
        <v>43465</v>
      </c>
      <c r="Q4530">
        <v>18.109400000000001</v>
      </c>
      <c r="S4530" s="1">
        <v>43465</v>
      </c>
      <c r="T4530">
        <v>21.336099999999998</v>
      </c>
      <c r="V4530" s="1">
        <v>43097</v>
      </c>
      <c r="W4530">
        <v>21.198899999999998</v>
      </c>
      <c r="Y4530" s="1">
        <v>43097</v>
      </c>
      <c r="Z4530">
        <v>21.047899999999998</v>
      </c>
      <c r="AB4530" s="1">
        <v>43467</v>
      </c>
      <c r="AC4530">
        <v>17.340599999999998</v>
      </c>
      <c r="AE4530" s="1">
        <v>43097</v>
      </c>
      <c r="AF4530">
        <v>10.8368</v>
      </c>
      <c r="AH4530" s="1"/>
      <c r="AK4530" s="1">
        <v>43465</v>
      </c>
      <c r="AL4530">
        <v>17.6342</v>
      </c>
      <c r="AN4530" s="1">
        <v>43097</v>
      </c>
      <c r="AO4530">
        <v>22.297899999999998</v>
      </c>
      <c r="AQ4530" s="1">
        <v>43097</v>
      </c>
      <c r="AR4530">
        <v>23.422499999999999</v>
      </c>
      <c r="AT4530" s="1"/>
      <c r="AW4530" s="1">
        <v>43097</v>
      </c>
      <c r="AX4530">
        <v>17.284600000000001</v>
      </c>
      <c r="AZ4530" s="1">
        <v>43462</v>
      </c>
      <c r="BA4530">
        <v>18.602399999999999</v>
      </c>
      <c r="BC4530" s="1"/>
      <c r="BF4530" s="1"/>
      <c r="BI4530" s="1">
        <v>43097</v>
      </c>
      <c r="BJ4530">
        <v>13.438800000000001</v>
      </c>
      <c r="BL4530" s="1">
        <v>43097</v>
      </c>
      <c r="BM4530">
        <v>17.012</v>
      </c>
      <c r="BO4530" s="1">
        <v>43097</v>
      </c>
      <c r="BP4530">
        <v>20.584399999999999</v>
      </c>
      <c r="BR4530" s="1">
        <v>43097</v>
      </c>
      <c r="BS4530">
        <v>18.710899999999999</v>
      </c>
    </row>
    <row r="4531" spans="1:71" x14ac:dyDescent="0.45">
      <c r="A4531" s="1">
        <v>43098</v>
      </c>
      <c r="B4531">
        <v>23.7897</v>
      </c>
      <c r="D4531" s="1">
        <v>43098</v>
      </c>
      <c r="E4531">
        <v>21.642499999999998</v>
      </c>
      <c r="G4531" s="1">
        <v>43098</v>
      </c>
      <c r="H4531">
        <v>20.810099999999998</v>
      </c>
      <c r="J4531" s="1">
        <v>43098</v>
      </c>
      <c r="K4531">
        <v>20.255600000000001</v>
      </c>
      <c r="M4531" s="1">
        <v>43283</v>
      </c>
      <c r="N4531">
        <v>25.213799999999999</v>
      </c>
      <c r="P4531" s="1">
        <v>43467</v>
      </c>
      <c r="Q4531">
        <v>17.9618</v>
      </c>
      <c r="S4531" s="1">
        <v>43467</v>
      </c>
      <c r="T4531">
        <v>20.760300000000001</v>
      </c>
      <c r="V4531" s="1">
        <v>43098</v>
      </c>
      <c r="W4531">
        <v>21.762799999999999</v>
      </c>
      <c r="Y4531" s="1">
        <v>43098</v>
      </c>
      <c r="Z4531">
        <v>18.639600000000002</v>
      </c>
      <c r="AB4531" s="1">
        <v>43468</v>
      </c>
      <c r="AC4531">
        <v>17.334499999999998</v>
      </c>
      <c r="AE4531" s="1">
        <v>43098</v>
      </c>
      <c r="AF4531">
        <v>9.8996999999999993</v>
      </c>
      <c r="AH4531" s="1"/>
      <c r="AK4531" s="1">
        <v>43467</v>
      </c>
      <c r="AL4531">
        <v>17.244399999999999</v>
      </c>
      <c r="AN4531" s="1">
        <v>43098</v>
      </c>
      <c r="AO4531">
        <v>21.663699999999999</v>
      </c>
      <c r="AQ4531" s="1">
        <v>43098</v>
      </c>
      <c r="AR4531">
        <v>24.273499999999999</v>
      </c>
      <c r="AT4531" s="1"/>
      <c r="AW4531" s="1">
        <v>43098</v>
      </c>
      <c r="AX4531">
        <v>17.1798</v>
      </c>
      <c r="AZ4531" s="1">
        <v>43465</v>
      </c>
      <c r="BA4531">
        <v>18.693200000000001</v>
      </c>
      <c r="BC4531" s="1"/>
      <c r="BF4531" s="1"/>
      <c r="BI4531" s="1">
        <v>43098</v>
      </c>
      <c r="BJ4531">
        <v>13.7341</v>
      </c>
      <c r="BL4531" s="1">
        <v>43098</v>
      </c>
      <c r="BM4531">
        <v>16.0672</v>
      </c>
      <c r="BO4531" s="1">
        <v>43098</v>
      </c>
      <c r="BP4531">
        <v>20.8703</v>
      </c>
      <c r="BR4531" s="1">
        <v>43098</v>
      </c>
      <c r="BS4531">
        <v>18.710799999999999</v>
      </c>
    </row>
    <row r="4532" spans="1:71" x14ac:dyDescent="0.45">
      <c r="A4532" s="1">
        <v>43102</v>
      </c>
      <c r="B4532">
        <v>23.610600000000002</v>
      </c>
      <c r="D4532" s="1">
        <v>43102</v>
      </c>
      <c r="E4532">
        <v>21.3886</v>
      </c>
      <c r="G4532" s="1">
        <v>43102</v>
      </c>
      <c r="H4532">
        <v>20.598400000000002</v>
      </c>
      <c r="J4532" s="1">
        <v>43102</v>
      </c>
      <c r="K4532">
        <v>19.936299999999999</v>
      </c>
      <c r="M4532" s="1">
        <v>43284</v>
      </c>
      <c r="N4532">
        <v>25.104199999999999</v>
      </c>
      <c r="P4532" s="1">
        <v>43468</v>
      </c>
      <c r="Q4532">
        <v>18.064499999999999</v>
      </c>
      <c r="S4532" s="1">
        <v>43468</v>
      </c>
      <c r="T4532">
        <v>20.7989</v>
      </c>
      <c r="V4532" s="1">
        <v>43102</v>
      </c>
      <c r="W4532">
        <v>21.5534</v>
      </c>
      <c r="Y4532" s="1">
        <v>43102</v>
      </c>
      <c r="Z4532">
        <v>18.467600000000001</v>
      </c>
      <c r="AB4532" s="1">
        <v>43469</v>
      </c>
      <c r="AC4532">
        <v>17.477799999999998</v>
      </c>
      <c r="AE4532" s="1">
        <v>43102</v>
      </c>
      <c r="AF4532">
        <v>10.046900000000001</v>
      </c>
      <c r="AH4532" s="1"/>
      <c r="AK4532" s="1">
        <v>43468</v>
      </c>
      <c r="AL4532">
        <v>17.239699999999999</v>
      </c>
      <c r="AN4532" s="1">
        <v>43102</v>
      </c>
      <c r="AO4532">
        <v>21.3033</v>
      </c>
      <c r="AQ4532" s="1">
        <v>43102</v>
      </c>
      <c r="AR4532">
        <v>24.102499999999999</v>
      </c>
      <c r="AT4532" s="1"/>
      <c r="AW4532" s="1">
        <v>43102</v>
      </c>
      <c r="AX4532">
        <v>17.054500000000001</v>
      </c>
      <c r="AZ4532" s="1">
        <v>43467</v>
      </c>
      <c r="BA4532">
        <v>18.181999999999999</v>
      </c>
      <c r="BC4532" s="1"/>
      <c r="BF4532" s="1"/>
      <c r="BI4532" s="1">
        <v>43102</v>
      </c>
      <c r="BJ4532">
        <v>13.578799999999999</v>
      </c>
      <c r="BL4532" s="1">
        <v>43102</v>
      </c>
      <c r="BM4532">
        <v>15.7598</v>
      </c>
      <c r="BO4532" s="1">
        <v>43102</v>
      </c>
      <c r="BP4532">
        <v>20.740200000000002</v>
      </c>
      <c r="BR4532" s="1">
        <v>43102</v>
      </c>
      <c r="BS4532">
        <v>17.792000000000002</v>
      </c>
    </row>
    <row r="4533" spans="1:71" x14ac:dyDescent="0.45">
      <c r="A4533" s="1">
        <v>43103</v>
      </c>
      <c r="B4533">
        <v>23.482600000000001</v>
      </c>
      <c r="D4533" s="1">
        <v>43103</v>
      </c>
      <c r="E4533">
        <v>21.200600000000001</v>
      </c>
      <c r="G4533" s="1">
        <v>43103</v>
      </c>
      <c r="H4533">
        <v>20.492599999999999</v>
      </c>
      <c r="J4533" s="1">
        <v>43103</v>
      </c>
      <c r="K4533">
        <v>19.7683</v>
      </c>
      <c r="M4533" s="1">
        <v>43286</v>
      </c>
      <c r="N4533">
        <v>25.19</v>
      </c>
      <c r="P4533" s="1">
        <v>43469</v>
      </c>
      <c r="Q4533">
        <v>18.398</v>
      </c>
      <c r="S4533" s="1">
        <v>43469</v>
      </c>
      <c r="T4533">
        <v>20.9923</v>
      </c>
      <c r="V4533" s="1">
        <v>43103</v>
      </c>
      <c r="W4533">
        <v>20.723800000000001</v>
      </c>
      <c r="Y4533" s="1">
        <v>43103</v>
      </c>
      <c r="Z4533">
        <v>18.408000000000001</v>
      </c>
      <c r="AB4533" s="1">
        <v>43472</v>
      </c>
      <c r="AC4533">
        <v>17.4041</v>
      </c>
      <c r="AE4533" s="1">
        <v>43103</v>
      </c>
      <c r="AF4533">
        <v>9.9361999999999995</v>
      </c>
      <c r="AH4533" s="1"/>
      <c r="AK4533" s="1">
        <v>43469</v>
      </c>
      <c r="AL4533">
        <v>17.4557</v>
      </c>
      <c r="AN4533" s="1">
        <v>43103</v>
      </c>
      <c r="AO4533">
        <v>21.099299999999999</v>
      </c>
      <c r="AQ4533" s="1">
        <v>43103</v>
      </c>
      <c r="AR4533">
        <v>23.591200000000001</v>
      </c>
      <c r="AT4533" s="1"/>
      <c r="AW4533" s="1">
        <v>43103</v>
      </c>
      <c r="AX4533">
        <v>17.049299999999999</v>
      </c>
      <c r="AZ4533" s="1">
        <v>43468</v>
      </c>
      <c r="BA4533">
        <v>18.366299999999999</v>
      </c>
      <c r="BC4533" s="1"/>
      <c r="BF4533" s="1"/>
      <c r="BI4533" s="1">
        <v>43103</v>
      </c>
      <c r="BJ4533">
        <v>13.6098</v>
      </c>
      <c r="BL4533" s="1">
        <v>43103</v>
      </c>
      <c r="BM4533">
        <v>15.669599999999999</v>
      </c>
      <c r="BO4533" s="1">
        <v>43103</v>
      </c>
      <c r="BP4533">
        <v>20.601400000000002</v>
      </c>
      <c r="BR4533" s="1">
        <v>43103</v>
      </c>
      <c r="BS4533">
        <v>17.655999999999999</v>
      </c>
    </row>
    <row r="4534" spans="1:71" x14ac:dyDescent="0.45">
      <c r="A4534" s="1">
        <v>43104</v>
      </c>
      <c r="B4534">
        <v>23.329000000000001</v>
      </c>
      <c r="D4534" s="1">
        <v>43104</v>
      </c>
      <c r="E4534">
        <v>20.951699999999999</v>
      </c>
      <c r="G4534" s="1">
        <v>43104</v>
      </c>
      <c r="H4534">
        <v>20.259799999999998</v>
      </c>
      <c r="J4534" s="1">
        <v>43104</v>
      </c>
      <c r="K4534">
        <v>19.534300000000002</v>
      </c>
      <c r="M4534" s="1">
        <v>43287</v>
      </c>
      <c r="N4534">
        <v>25.194800000000001</v>
      </c>
      <c r="P4534" s="1">
        <v>43472</v>
      </c>
      <c r="Q4534">
        <v>18.468599999999999</v>
      </c>
      <c r="S4534" s="1">
        <v>43472</v>
      </c>
      <c r="T4534">
        <v>20.884900000000002</v>
      </c>
      <c r="V4534" s="1">
        <v>43104</v>
      </c>
      <c r="W4534">
        <v>20.627199999999998</v>
      </c>
      <c r="Y4534" s="1">
        <v>43104</v>
      </c>
      <c r="Z4534">
        <v>18.101400000000002</v>
      </c>
      <c r="AB4534" s="1">
        <v>43473</v>
      </c>
      <c r="AC4534">
        <v>17.623100000000001</v>
      </c>
      <c r="AE4534" s="1">
        <v>43104</v>
      </c>
      <c r="AF4534">
        <v>9.7964000000000002</v>
      </c>
      <c r="AH4534" s="1"/>
      <c r="AK4534" s="1">
        <v>43472</v>
      </c>
      <c r="AL4534">
        <v>17.676500000000001</v>
      </c>
      <c r="AN4534" s="1">
        <v>43104</v>
      </c>
      <c r="AO4534">
        <v>20.9405</v>
      </c>
      <c r="AQ4534" s="1">
        <v>43104</v>
      </c>
      <c r="AR4534">
        <v>23.47</v>
      </c>
      <c r="AT4534" s="1"/>
      <c r="AW4534" s="1">
        <v>43104</v>
      </c>
      <c r="AX4534">
        <v>17.018000000000001</v>
      </c>
      <c r="AZ4534" s="1">
        <v>43469</v>
      </c>
      <c r="BA4534">
        <v>18.592300000000002</v>
      </c>
      <c r="BC4534" s="1"/>
      <c r="BF4534" s="1"/>
      <c r="BI4534" s="1">
        <v>43104</v>
      </c>
      <c r="BJ4534">
        <v>13.645300000000001</v>
      </c>
      <c r="BL4534" s="1">
        <v>43104</v>
      </c>
      <c r="BM4534">
        <v>15.6028</v>
      </c>
      <c r="BO4534" s="1">
        <v>43104</v>
      </c>
      <c r="BP4534">
        <v>20.440899999999999</v>
      </c>
      <c r="BR4534" s="1">
        <v>43104</v>
      </c>
      <c r="BS4534">
        <v>17.502400000000002</v>
      </c>
    </row>
    <row r="4535" spans="1:71" x14ac:dyDescent="0.45">
      <c r="A4535" s="1">
        <v>43105</v>
      </c>
      <c r="B4535">
        <v>23.5306</v>
      </c>
      <c r="D4535" s="1">
        <v>43105</v>
      </c>
      <c r="E4535">
        <v>20.865400000000001</v>
      </c>
      <c r="G4535" s="1">
        <v>43105</v>
      </c>
      <c r="H4535">
        <v>20.245699999999999</v>
      </c>
      <c r="J4535" s="1">
        <v>43105</v>
      </c>
      <c r="K4535">
        <v>19.492999999999999</v>
      </c>
      <c r="M4535" s="1">
        <v>43290</v>
      </c>
      <c r="N4535">
        <v>25.109000000000002</v>
      </c>
      <c r="P4535" s="1">
        <v>43473</v>
      </c>
      <c r="Q4535">
        <v>18.821400000000001</v>
      </c>
      <c r="S4535" s="1">
        <v>43473</v>
      </c>
      <c r="T4535">
        <v>21.198599999999999</v>
      </c>
      <c r="V4535" s="1">
        <v>43105</v>
      </c>
      <c r="W4535">
        <v>20.629899999999999</v>
      </c>
      <c r="Y4535" s="1">
        <v>43105</v>
      </c>
      <c r="Z4535">
        <v>18.084399999999999</v>
      </c>
      <c r="AB4535" s="1">
        <v>43474</v>
      </c>
      <c r="AC4535">
        <v>17.363099999999999</v>
      </c>
      <c r="AE4535" s="1">
        <v>43105</v>
      </c>
      <c r="AF4535">
        <v>9.7209000000000003</v>
      </c>
      <c r="AH4535" s="1"/>
      <c r="AK4535" s="1">
        <v>43473</v>
      </c>
      <c r="AL4535">
        <v>17.930099999999999</v>
      </c>
      <c r="AN4535" s="1">
        <v>43105</v>
      </c>
      <c r="AO4535">
        <v>20.793500000000002</v>
      </c>
      <c r="AQ4535" s="1">
        <v>43105</v>
      </c>
      <c r="AR4535">
        <v>23.577200000000001</v>
      </c>
      <c r="AT4535" s="1"/>
      <c r="AW4535" s="1">
        <v>43105</v>
      </c>
      <c r="AX4535">
        <v>16.965800000000002</v>
      </c>
      <c r="AZ4535" s="1">
        <v>43472</v>
      </c>
      <c r="BA4535">
        <v>18.557200000000002</v>
      </c>
      <c r="BC4535" s="1"/>
      <c r="BF4535" s="1"/>
      <c r="BI4535" s="1">
        <v>43105</v>
      </c>
      <c r="BJ4535">
        <v>13.7341</v>
      </c>
      <c r="BL4535" s="1">
        <v>43105</v>
      </c>
      <c r="BM4535">
        <v>15.6295</v>
      </c>
      <c r="BO4535" s="1">
        <v>43105</v>
      </c>
      <c r="BP4535">
        <v>20.297699999999999</v>
      </c>
      <c r="BR4535" s="1">
        <v>43105</v>
      </c>
      <c r="BS4535">
        <v>17.4998</v>
      </c>
    </row>
    <row r="4536" spans="1:71" x14ac:dyDescent="0.45">
      <c r="A4536" s="1">
        <v>43108</v>
      </c>
      <c r="B4536">
        <v>23.6905</v>
      </c>
      <c r="D4536" s="1">
        <v>43108</v>
      </c>
      <c r="E4536">
        <v>21.099</v>
      </c>
      <c r="G4536" s="1">
        <v>43108</v>
      </c>
      <c r="H4536">
        <v>20.485499999999998</v>
      </c>
      <c r="J4536" s="1">
        <v>43108</v>
      </c>
      <c r="K4536">
        <v>19.663699999999999</v>
      </c>
      <c r="M4536" s="1">
        <v>43291</v>
      </c>
      <c r="N4536">
        <v>25.142299999999999</v>
      </c>
      <c r="P4536" s="1">
        <v>43474</v>
      </c>
      <c r="Q4536">
        <v>18.590499999999999</v>
      </c>
      <c r="S4536" s="1">
        <v>43474</v>
      </c>
      <c r="T4536">
        <v>20.996600000000001</v>
      </c>
      <c r="V4536" s="1">
        <v>43108</v>
      </c>
      <c r="W4536">
        <v>20.9467</v>
      </c>
      <c r="Y4536" s="1">
        <v>43108</v>
      </c>
      <c r="Z4536">
        <v>18.217199999999998</v>
      </c>
      <c r="AB4536" s="1">
        <v>43475</v>
      </c>
      <c r="AC4536">
        <v>17.4573</v>
      </c>
      <c r="AE4536" s="1">
        <v>43108</v>
      </c>
      <c r="AF4536">
        <v>9.8328000000000007</v>
      </c>
      <c r="AH4536" s="1"/>
      <c r="AK4536" s="1">
        <v>43474</v>
      </c>
      <c r="AL4536">
        <v>17.821999999999999</v>
      </c>
      <c r="AN4536" s="1">
        <v>43108</v>
      </c>
      <c r="AO4536">
        <v>20.890699999999999</v>
      </c>
      <c r="AQ4536" s="1">
        <v>43108</v>
      </c>
      <c r="AR4536">
        <v>23.7715</v>
      </c>
      <c r="AT4536" s="1"/>
      <c r="AW4536" s="1">
        <v>43108</v>
      </c>
      <c r="AX4536">
        <v>17.096299999999999</v>
      </c>
      <c r="AZ4536" s="1">
        <v>43473</v>
      </c>
      <c r="BA4536">
        <v>18.835799999999999</v>
      </c>
      <c r="BC4536" s="1"/>
      <c r="BF4536" s="1"/>
      <c r="BI4536" s="1">
        <v>43108</v>
      </c>
      <c r="BJ4536">
        <v>13.9338</v>
      </c>
      <c r="BL4536" s="1">
        <v>43108</v>
      </c>
      <c r="BM4536">
        <v>15.7698</v>
      </c>
      <c r="BO4536" s="1">
        <v>43108</v>
      </c>
      <c r="BP4536">
        <v>20.4495</v>
      </c>
      <c r="BR4536" s="1">
        <v>43108</v>
      </c>
      <c r="BS4536">
        <v>17.665199999999999</v>
      </c>
    </row>
    <row r="4537" spans="1:71" x14ac:dyDescent="0.45">
      <c r="A4537" s="1">
        <v>43109</v>
      </c>
      <c r="B4537">
        <v>23.476199999999999</v>
      </c>
      <c r="D4537" s="1">
        <v>43109</v>
      </c>
      <c r="E4537">
        <v>20.779</v>
      </c>
      <c r="G4537" s="1">
        <v>43109</v>
      </c>
      <c r="H4537">
        <v>20.221</v>
      </c>
      <c r="J4537" s="1">
        <v>43109</v>
      </c>
      <c r="K4537">
        <v>19.432400000000001</v>
      </c>
      <c r="M4537" s="1">
        <v>43292</v>
      </c>
      <c r="N4537">
        <v>25.137599999999999</v>
      </c>
      <c r="P4537" s="1">
        <v>43475</v>
      </c>
      <c r="Q4537">
        <v>18.930499999999999</v>
      </c>
      <c r="S4537" s="1">
        <v>43475</v>
      </c>
      <c r="T4537">
        <v>21.409199999999998</v>
      </c>
      <c r="V4537" s="1">
        <v>43109</v>
      </c>
      <c r="W4537">
        <v>20.729199999999999</v>
      </c>
      <c r="Y4537" s="1">
        <v>43109</v>
      </c>
      <c r="Z4537">
        <v>17.995899999999999</v>
      </c>
      <c r="AB4537" s="1">
        <v>43476</v>
      </c>
      <c r="AC4537">
        <v>17.322199999999999</v>
      </c>
      <c r="AE4537" s="1">
        <v>43109</v>
      </c>
      <c r="AF4537">
        <v>9.7453000000000003</v>
      </c>
      <c r="AH4537" s="1"/>
      <c r="AK4537" s="1">
        <v>43475</v>
      </c>
      <c r="AL4537">
        <v>18.117899999999999</v>
      </c>
      <c r="AN4537" s="1">
        <v>43109</v>
      </c>
      <c r="AO4537">
        <v>20.255199999999999</v>
      </c>
      <c r="AQ4537" s="1">
        <v>43109</v>
      </c>
      <c r="AR4537">
        <v>23.5974</v>
      </c>
      <c r="AT4537" s="1"/>
      <c r="AW4537" s="1">
        <v>43109</v>
      </c>
      <c r="AX4537">
        <v>16.757000000000001</v>
      </c>
      <c r="AZ4537" s="1">
        <v>43474</v>
      </c>
      <c r="BA4537">
        <v>18.5748</v>
      </c>
      <c r="BC4537" s="1"/>
      <c r="BF4537" s="1"/>
      <c r="BI4537" s="1">
        <v>43109</v>
      </c>
      <c r="BJ4537">
        <v>13.902699999999999</v>
      </c>
      <c r="BL4537" s="1">
        <v>43109</v>
      </c>
      <c r="BM4537">
        <v>15.572699999999999</v>
      </c>
      <c r="BO4537" s="1">
        <v>43109</v>
      </c>
      <c r="BP4537">
        <v>20.210899999999999</v>
      </c>
      <c r="BR4537" s="1">
        <v>43109</v>
      </c>
      <c r="BS4537">
        <v>17.488499999999998</v>
      </c>
    </row>
    <row r="4538" spans="1:71" x14ac:dyDescent="0.45">
      <c r="A4538" s="1">
        <v>43110</v>
      </c>
      <c r="B4538">
        <v>23.265000000000001</v>
      </c>
      <c r="D4538" s="1">
        <v>43110</v>
      </c>
      <c r="E4538">
        <v>20.4133</v>
      </c>
      <c r="G4538" s="1">
        <v>43110</v>
      </c>
      <c r="H4538">
        <v>19.924600000000002</v>
      </c>
      <c r="J4538" s="1">
        <v>43110</v>
      </c>
      <c r="K4538">
        <v>19.135100000000001</v>
      </c>
      <c r="M4538" s="1">
        <v>43293</v>
      </c>
      <c r="N4538">
        <v>23.97</v>
      </c>
      <c r="P4538" s="1">
        <v>43476</v>
      </c>
      <c r="Q4538">
        <v>18.847100000000001</v>
      </c>
      <c r="S4538" s="1">
        <v>43476</v>
      </c>
      <c r="T4538">
        <v>21.3705</v>
      </c>
      <c r="V4538" s="1">
        <v>43110</v>
      </c>
      <c r="W4538">
        <v>20.460699999999999</v>
      </c>
      <c r="Y4538" s="1">
        <v>43110</v>
      </c>
      <c r="Z4538">
        <v>17.8188</v>
      </c>
      <c r="AB4538" s="1">
        <v>43479</v>
      </c>
      <c r="AC4538">
        <v>17.127700000000001</v>
      </c>
      <c r="AE4538" s="1">
        <v>43110</v>
      </c>
      <c r="AF4538">
        <v>9.6674000000000007</v>
      </c>
      <c r="AH4538" s="1"/>
      <c r="AK4538" s="1">
        <v>43476</v>
      </c>
      <c r="AL4538">
        <v>18.019300000000001</v>
      </c>
      <c r="AN4538" s="1">
        <v>43110</v>
      </c>
      <c r="AO4538">
        <v>19.927900000000001</v>
      </c>
      <c r="AQ4538" s="1">
        <v>43110</v>
      </c>
      <c r="AR4538">
        <v>23.403199999999998</v>
      </c>
      <c r="AT4538" s="1"/>
      <c r="AW4538" s="1">
        <v>43110</v>
      </c>
      <c r="AX4538">
        <v>16.125299999999999</v>
      </c>
      <c r="AZ4538" s="1">
        <v>43475</v>
      </c>
      <c r="BA4538">
        <v>18.8841</v>
      </c>
      <c r="BC4538" s="1"/>
      <c r="BF4538" s="1"/>
      <c r="BI4538" s="1">
        <v>43110</v>
      </c>
      <c r="BJ4538">
        <v>13.7119</v>
      </c>
      <c r="BL4538" s="1">
        <v>43110</v>
      </c>
      <c r="BM4538">
        <v>15.355499999999999</v>
      </c>
      <c r="BO4538" s="1">
        <v>43110</v>
      </c>
      <c r="BP4538">
        <v>20.011399999999998</v>
      </c>
      <c r="BR4538" s="1">
        <v>43110</v>
      </c>
      <c r="BS4538">
        <v>17.291599999999999</v>
      </c>
    </row>
    <row r="4539" spans="1:71" x14ac:dyDescent="0.45">
      <c r="A4539" s="1">
        <v>43111</v>
      </c>
      <c r="B4539">
        <v>23.2075</v>
      </c>
      <c r="D4539" s="1">
        <v>43111</v>
      </c>
      <c r="E4539">
        <v>20.235600000000002</v>
      </c>
      <c r="G4539" s="1">
        <v>43111</v>
      </c>
      <c r="H4539">
        <v>19.808199999999999</v>
      </c>
      <c r="J4539" s="1">
        <v>43111</v>
      </c>
      <c r="K4539">
        <v>18.923100000000002</v>
      </c>
      <c r="M4539" s="1">
        <v>43294</v>
      </c>
      <c r="N4539">
        <v>23.893799999999999</v>
      </c>
      <c r="P4539" s="1">
        <v>43479</v>
      </c>
      <c r="Q4539">
        <v>18.7316</v>
      </c>
      <c r="S4539" s="1">
        <v>43479</v>
      </c>
      <c r="T4539">
        <v>21.211500000000001</v>
      </c>
      <c r="V4539" s="1">
        <v>43111</v>
      </c>
      <c r="W4539">
        <v>20.460699999999999</v>
      </c>
      <c r="Y4539" s="1">
        <v>43111</v>
      </c>
      <c r="Z4539">
        <v>17.697900000000001</v>
      </c>
      <c r="AB4539" s="1">
        <v>43480</v>
      </c>
      <c r="AC4539">
        <v>17.430700000000002</v>
      </c>
      <c r="AE4539" s="1">
        <v>43111</v>
      </c>
      <c r="AF4539">
        <v>9.6296999999999997</v>
      </c>
      <c r="AH4539" s="1"/>
      <c r="AK4539" s="1">
        <v>43479</v>
      </c>
      <c r="AL4539">
        <v>17.845500000000001</v>
      </c>
      <c r="AN4539" s="1">
        <v>43111</v>
      </c>
      <c r="AO4539">
        <v>19.7501</v>
      </c>
      <c r="AQ4539" s="1">
        <v>43111</v>
      </c>
      <c r="AR4539">
        <v>23.389199999999999</v>
      </c>
      <c r="AT4539" s="1"/>
      <c r="AW4539" s="1">
        <v>43111</v>
      </c>
      <c r="AX4539">
        <v>16.313199999999998</v>
      </c>
      <c r="AZ4539" s="1">
        <v>43476</v>
      </c>
      <c r="BA4539">
        <v>18.5989</v>
      </c>
      <c r="BC4539" s="1"/>
      <c r="BF4539" s="1"/>
      <c r="BI4539" s="1">
        <v>43111</v>
      </c>
      <c r="BJ4539">
        <v>13.702999999999999</v>
      </c>
      <c r="BL4539" s="1">
        <v>43111</v>
      </c>
      <c r="BM4539">
        <v>15.1183</v>
      </c>
      <c r="BO4539" s="1">
        <v>43111</v>
      </c>
      <c r="BP4539">
        <v>19.7468</v>
      </c>
      <c r="BR4539" s="1">
        <v>43111</v>
      </c>
      <c r="BS4539">
        <v>17.2303</v>
      </c>
    </row>
    <row r="4540" spans="1:71" x14ac:dyDescent="0.45">
      <c r="A4540" s="1">
        <v>43112</v>
      </c>
      <c r="B4540">
        <v>23.354600000000001</v>
      </c>
      <c r="D4540" s="1">
        <v>43112</v>
      </c>
      <c r="E4540">
        <v>20.078099999999999</v>
      </c>
      <c r="G4540" s="1">
        <v>43112</v>
      </c>
      <c r="H4540">
        <v>19.585999999999999</v>
      </c>
      <c r="J4540" s="1">
        <v>43112</v>
      </c>
      <c r="K4540">
        <v>18.573399999999999</v>
      </c>
      <c r="M4540" s="1">
        <v>43297</v>
      </c>
      <c r="N4540">
        <v>24.017700000000001</v>
      </c>
      <c r="P4540" s="1">
        <v>43480</v>
      </c>
      <c r="Q4540">
        <v>18.789300000000001</v>
      </c>
      <c r="S4540" s="1">
        <v>43480</v>
      </c>
      <c r="T4540">
        <v>21.581</v>
      </c>
      <c r="V4540" s="1">
        <v>43112</v>
      </c>
      <c r="W4540">
        <v>20.388200000000001</v>
      </c>
      <c r="Y4540" s="1">
        <v>43112</v>
      </c>
      <c r="Z4540">
        <v>17.696200000000001</v>
      </c>
      <c r="AB4540" s="1">
        <v>43481</v>
      </c>
      <c r="AC4540">
        <v>17.4573</v>
      </c>
      <c r="AE4540" s="1">
        <v>43112</v>
      </c>
      <c r="AF4540">
        <v>9.5142000000000007</v>
      </c>
      <c r="AH4540" s="1"/>
      <c r="AK4540" s="1">
        <v>43480</v>
      </c>
      <c r="AL4540">
        <v>17.901900000000001</v>
      </c>
      <c r="AN4540" s="1">
        <v>43112</v>
      </c>
      <c r="AO4540">
        <v>19.757200000000001</v>
      </c>
      <c r="AQ4540" s="1">
        <v>43112</v>
      </c>
      <c r="AR4540">
        <v>23.3612</v>
      </c>
      <c r="AT4540" s="1"/>
      <c r="AW4540" s="1">
        <v>43112</v>
      </c>
      <c r="AX4540">
        <v>16.047000000000001</v>
      </c>
      <c r="AZ4540" s="1">
        <v>43479</v>
      </c>
      <c r="BA4540">
        <v>18.0943</v>
      </c>
      <c r="BC4540" s="1"/>
      <c r="BF4540" s="1"/>
      <c r="BI4540" s="1">
        <v>43112</v>
      </c>
      <c r="BJ4540">
        <v>13.7918</v>
      </c>
      <c r="BL4540" s="1">
        <v>43112</v>
      </c>
      <c r="BM4540">
        <v>14.981299999999999</v>
      </c>
      <c r="BO4540" s="1">
        <v>43112</v>
      </c>
      <c r="BP4540">
        <v>19.586300000000001</v>
      </c>
      <c r="BR4540" s="1">
        <v>43112</v>
      </c>
      <c r="BS4540">
        <v>17.134899999999998</v>
      </c>
    </row>
    <row r="4541" spans="1:71" x14ac:dyDescent="0.45">
      <c r="A4541" s="1">
        <v>43116</v>
      </c>
      <c r="B4541">
        <v>23.508199999999999</v>
      </c>
      <c r="D4541" s="1">
        <v>43116</v>
      </c>
      <c r="E4541">
        <v>20.093399999999999</v>
      </c>
      <c r="G4541" s="1">
        <v>43116</v>
      </c>
      <c r="H4541">
        <v>19.564799999999998</v>
      </c>
      <c r="J4541" s="1">
        <v>43116</v>
      </c>
      <c r="K4541">
        <v>18.584399999999999</v>
      </c>
      <c r="M4541" s="1">
        <v>43298</v>
      </c>
      <c r="N4541">
        <v>24.1082</v>
      </c>
      <c r="P4541" s="1">
        <v>43481</v>
      </c>
      <c r="Q4541">
        <v>18.936900000000001</v>
      </c>
      <c r="S4541" s="1">
        <v>43481</v>
      </c>
      <c r="T4541">
        <v>21.718599999999999</v>
      </c>
      <c r="V4541" s="1">
        <v>43116</v>
      </c>
      <c r="W4541">
        <v>20.208300000000001</v>
      </c>
      <c r="Y4541" s="1">
        <v>43116</v>
      </c>
      <c r="Z4541">
        <v>17.733599999999999</v>
      </c>
      <c r="AB4541" s="1">
        <v>43482</v>
      </c>
      <c r="AC4541">
        <v>17.533000000000001</v>
      </c>
      <c r="AE4541" s="1">
        <v>43116</v>
      </c>
      <c r="AF4541">
        <v>9.4473000000000003</v>
      </c>
      <c r="AH4541" s="1"/>
      <c r="AK4541" s="1">
        <v>43481</v>
      </c>
      <c r="AL4541">
        <v>18.070900000000002</v>
      </c>
      <c r="AN4541" s="1">
        <v>43116</v>
      </c>
      <c r="AO4541">
        <v>19.740600000000001</v>
      </c>
      <c r="AQ4541" s="1">
        <v>43116</v>
      </c>
      <c r="AR4541">
        <v>23.395399999999999</v>
      </c>
      <c r="AT4541" s="1"/>
      <c r="AW4541" s="1">
        <v>43116</v>
      </c>
      <c r="AX4541">
        <v>16.1723</v>
      </c>
      <c r="AZ4541" s="1">
        <v>43480</v>
      </c>
      <c r="BA4541">
        <v>18.475999999999999</v>
      </c>
      <c r="BC4541" s="1"/>
      <c r="BF4541" s="1"/>
      <c r="BI4541" s="1">
        <v>43116</v>
      </c>
      <c r="BJ4541">
        <v>13.871700000000001</v>
      </c>
      <c r="BL4541" s="1">
        <v>43116</v>
      </c>
      <c r="BM4541">
        <v>14.921200000000001</v>
      </c>
      <c r="BO4541" s="1">
        <v>43116</v>
      </c>
      <c r="BP4541">
        <v>19.646999999999998</v>
      </c>
      <c r="BR4541" s="1">
        <v>43116</v>
      </c>
      <c r="BS4541">
        <v>17.0901</v>
      </c>
    </row>
    <row r="4542" spans="1:71" x14ac:dyDescent="0.45">
      <c r="A4542" s="1">
        <v>43117</v>
      </c>
      <c r="B4542">
        <v>23.6266</v>
      </c>
      <c r="D4542" s="1">
        <v>43117</v>
      </c>
      <c r="E4542">
        <v>20.347300000000001</v>
      </c>
      <c r="G4542" s="1">
        <v>43117</v>
      </c>
      <c r="H4542">
        <v>19.6812</v>
      </c>
      <c r="J4542" s="1">
        <v>43117</v>
      </c>
      <c r="K4542">
        <v>18.790900000000001</v>
      </c>
      <c r="M4542" s="1">
        <v>43299</v>
      </c>
      <c r="N4542">
        <v>23.984300000000001</v>
      </c>
      <c r="P4542" s="1">
        <v>43482</v>
      </c>
      <c r="Q4542">
        <v>18.9497</v>
      </c>
      <c r="S4542" s="1">
        <v>43482</v>
      </c>
      <c r="T4542">
        <v>21.907599999999999</v>
      </c>
      <c r="V4542" s="1">
        <v>43117</v>
      </c>
      <c r="W4542">
        <v>20.270099999999999</v>
      </c>
      <c r="Y4542" s="1">
        <v>43117</v>
      </c>
      <c r="Z4542">
        <v>17.725100000000001</v>
      </c>
      <c r="AB4542" s="1">
        <v>43483</v>
      </c>
      <c r="AC4542">
        <v>17.524899999999999</v>
      </c>
      <c r="AE4542" s="1">
        <v>43117</v>
      </c>
      <c r="AF4542">
        <v>9.5494000000000003</v>
      </c>
      <c r="AH4542" s="1"/>
      <c r="AK4542" s="1">
        <v>43482</v>
      </c>
      <c r="AL4542">
        <v>18.178999999999998</v>
      </c>
      <c r="AN4542" s="1">
        <v>43117</v>
      </c>
      <c r="AO4542">
        <v>19.996700000000001</v>
      </c>
      <c r="AQ4542" s="1">
        <v>43117</v>
      </c>
      <c r="AR4542">
        <v>23.6036</v>
      </c>
      <c r="AT4542" s="1"/>
      <c r="AW4542" s="1">
        <v>43117</v>
      </c>
      <c r="AX4542">
        <v>16.391500000000001</v>
      </c>
      <c r="AZ4542" s="1">
        <v>43481</v>
      </c>
      <c r="BA4542">
        <v>18.5989</v>
      </c>
      <c r="BC4542" s="1"/>
      <c r="BF4542" s="1"/>
      <c r="BI4542" s="1">
        <v>43117</v>
      </c>
      <c r="BJ4542">
        <v>14.0092</v>
      </c>
      <c r="BL4542" s="1">
        <v>43117</v>
      </c>
      <c r="BM4542">
        <v>15.051500000000001</v>
      </c>
      <c r="BO4542" s="1">
        <v>43117</v>
      </c>
      <c r="BP4542">
        <v>19.820499999999999</v>
      </c>
      <c r="BR4542" s="1">
        <v>43117</v>
      </c>
      <c r="BS4542">
        <v>17.1998</v>
      </c>
    </row>
    <row r="4543" spans="1:71" x14ac:dyDescent="0.45">
      <c r="A4543" s="1">
        <v>43118</v>
      </c>
      <c r="B4543">
        <v>23.425000000000001</v>
      </c>
      <c r="D4543" s="1">
        <v>43118</v>
      </c>
      <c r="E4543">
        <v>20.154299999999999</v>
      </c>
      <c r="G4543" s="1">
        <v>43118</v>
      </c>
      <c r="H4543">
        <v>19.540099999999999</v>
      </c>
      <c r="J4543" s="1">
        <v>43118</v>
      </c>
      <c r="K4543">
        <v>18.667000000000002</v>
      </c>
      <c r="M4543" s="1">
        <v>43300</v>
      </c>
      <c r="N4543">
        <v>24.017700000000001</v>
      </c>
      <c r="P4543" s="1">
        <v>43483</v>
      </c>
      <c r="Q4543">
        <v>18.8856</v>
      </c>
      <c r="S4543" s="1">
        <v>43483</v>
      </c>
      <c r="T4543">
        <v>21.864699999999999</v>
      </c>
      <c r="V4543" s="1">
        <v>43118</v>
      </c>
      <c r="W4543">
        <v>20.106300000000001</v>
      </c>
      <c r="Y4543" s="1">
        <v>43118</v>
      </c>
      <c r="Z4543">
        <v>17.619499999999999</v>
      </c>
      <c r="AB4543" s="1">
        <v>43487</v>
      </c>
      <c r="AC4543">
        <v>17.526900000000001</v>
      </c>
      <c r="AE4543" s="1">
        <v>43118</v>
      </c>
      <c r="AF4543">
        <v>9.4619</v>
      </c>
      <c r="AH4543" s="1"/>
      <c r="AK4543" s="1">
        <v>43483</v>
      </c>
      <c r="AL4543">
        <v>18.254100000000001</v>
      </c>
      <c r="AN4543" s="1">
        <v>43118</v>
      </c>
      <c r="AO4543">
        <v>19.849699999999999</v>
      </c>
      <c r="AQ4543" s="1">
        <v>43118</v>
      </c>
      <c r="AR4543">
        <v>23.432700000000001</v>
      </c>
      <c r="AT4543" s="1"/>
      <c r="AW4543" s="1">
        <v>43118</v>
      </c>
      <c r="AX4543">
        <v>16.355</v>
      </c>
      <c r="AZ4543" s="1">
        <v>43482</v>
      </c>
      <c r="BA4543">
        <v>18.77</v>
      </c>
      <c r="BC4543" s="1"/>
      <c r="BF4543" s="1"/>
      <c r="BI4543" s="1">
        <v>43118</v>
      </c>
      <c r="BJ4543">
        <v>14.026999999999999</v>
      </c>
      <c r="BL4543" s="1">
        <v>43118</v>
      </c>
      <c r="BM4543">
        <v>15.0014</v>
      </c>
      <c r="BO4543" s="1">
        <v>43118</v>
      </c>
      <c r="BP4543">
        <v>19.686</v>
      </c>
      <c r="BR4543" s="1">
        <v>43118</v>
      </c>
      <c r="BS4543">
        <v>17.092500000000001</v>
      </c>
    </row>
    <row r="4544" spans="1:71" x14ac:dyDescent="0.45">
      <c r="A4544" s="1">
        <v>43119</v>
      </c>
      <c r="B4544">
        <v>23.028300000000002</v>
      </c>
      <c r="D4544" s="1">
        <v>43119</v>
      </c>
      <c r="E4544">
        <v>20.017199999999999</v>
      </c>
      <c r="G4544" s="1">
        <v>43119</v>
      </c>
      <c r="H4544">
        <v>19.459</v>
      </c>
      <c r="J4544" s="1">
        <v>43119</v>
      </c>
      <c r="K4544">
        <v>18.655999999999999</v>
      </c>
      <c r="M4544" s="1">
        <v>43301</v>
      </c>
      <c r="N4544">
        <v>24.017700000000001</v>
      </c>
      <c r="P4544" s="1">
        <v>43487</v>
      </c>
      <c r="Q4544">
        <v>18.994599999999998</v>
      </c>
      <c r="S4544" s="1">
        <v>43487</v>
      </c>
      <c r="T4544">
        <v>21.899000000000001</v>
      </c>
      <c r="V4544" s="1">
        <v>43119</v>
      </c>
      <c r="W4544">
        <v>20.133199999999999</v>
      </c>
      <c r="Y4544" s="1">
        <v>43119</v>
      </c>
      <c r="Z4544">
        <v>17.565000000000001</v>
      </c>
      <c r="AB4544" s="1">
        <v>43488</v>
      </c>
      <c r="AC4544">
        <v>17.633400000000002</v>
      </c>
      <c r="AE4544" s="1">
        <v>43119</v>
      </c>
      <c r="AF4544">
        <v>9.3645999999999994</v>
      </c>
      <c r="AH4544" s="1"/>
      <c r="AK4544" s="1">
        <v>43487</v>
      </c>
      <c r="AL4544">
        <v>18.197700000000001</v>
      </c>
      <c r="AN4544" s="1">
        <v>43119</v>
      </c>
      <c r="AO4544">
        <v>19.885300000000001</v>
      </c>
      <c r="AQ4544" s="1">
        <v>43119</v>
      </c>
      <c r="AR4544">
        <v>23.336300000000001</v>
      </c>
      <c r="AT4544" s="1"/>
      <c r="AW4544" s="1">
        <v>43119</v>
      </c>
      <c r="AX4544">
        <v>16.402000000000001</v>
      </c>
      <c r="AZ4544" s="1">
        <v>43483</v>
      </c>
      <c r="BA4544">
        <v>18.796399999999998</v>
      </c>
      <c r="BC4544" s="1"/>
      <c r="BF4544" s="1"/>
      <c r="BI4544" s="1">
        <v>43119</v>
      </c>
      <c r="BJ4544">
        <v>14.0181</v>
      </c>
      <c r="BL4544" s="1">
        <v>43119</v>
      </c>
      <c r="BM4544">
        <v>14.8477</v>
      </c>
      <c r="BO4544" s="1">
        <v>43119</v>
      </c>
      <c r="BP4544">
        <v>19.5776</v>
      </c>
      <c r="BR4544" s="1">
        <v>43119</v>
      </c>
      <c r="BS4544">
        <v>17.042200000000001</v>
      </c>
    </row>
    <row r="4545" spans="1:71" x14ac:dyDescent="0.45">
      <c r="A4545" s="1">
        <v>43122</v>
      </c>
      <c r="B4545">
        <v>23.0731</v>
      </c>
      <c r="D4545" s="1">
        <v>43122</v>
      </c>
      <c r="E4545">
        <v>20.0883</v>
      </c>
      <c r="G4545" s="1">
        <v>43122</v>
      </c>
      <c r="H4545">
        <v>19.508400000000002</v>
      </c>
      <c r="J4545" s="1">
        <v>43122</v>
      </c>
      <c r="K4545">
        <v>18.757899999999999</v>
      </c>
      <c r="M4545" s="1">
        <v>43304</v>
      </c>
      <c r="N4545">
        <v>23.9939</v>
      </c>
      <c r="P4545" s="1">
        <v>43488</v>
      </c>
      <c r="Q4545">
        <v>19.1614</v>
      </c>
      <c r="S4545" s="1">
        <v>43488</v>
      </c>
      <c r="T4545">
        <v>22.1053</v>
      </c>
      <c r="V4545" s="1">
        <v>43122</v>
      </c>
      <c r="W4545">
        <v>20.106300000000001</v>
      </c>
      <c r="Y4545" s="1">
        <v>43122</v>
      </c>
      <c r="Z4545">
        <v>17.6008</v>
      </c>
      <c r="AB4545" s="1">
        <v>43489</v>
      </c>
      <c r="AC4545">
        <v>17.7501</v>
      </c>
      <c r="AE4545" s="1">
        <v>43122</v>
      </c>
      <c r="AF4545">
        <v>9.3451000000000004</v>
      </c>
      <c r="AH4545" s="1"/>
      <c r="AK4545" s="1">
        <v>43488</v>
      </c>
      <c r="AL4545">
        <v>18.488900000000001</v>
      </c>
      <c r="AN4545" s="1">
        <v>43122</v>
      </c>
      <c r="AO4545">
        <v>19.904199999999999</v>
      </c>
      <c r="AQ4545" s="1">
        <v>43122</v>
      </c>
      <c r="AR4545">
        <v>23.314599999999999</v>
      </c>
      <c r="AT4545" s="1"/>
      <c r="AW4545" s="1">
        <v>43122</v>
      </c>
      <c r="AX4545">
        <v>16.4803</v>
      </c>
      <c r="AZ4545" s="1">
        <v>43487</v>
      </c>
      <c r="BA4545">
        <v>18.8095</v>
      </c>
      <c r="BC4545" s="1"/>
      <c r="BF4545" s="1"/>
      <c r="BI4545" s="1">
        <v>43122</v>
      </c>
      <c r="BJ4545">
        <v>13.973700000000001</v>
      </c>
      <c r="BL4545" s="1">
        <v>43122</v>
      </c>
      <c r="BM4545">
        <v>14.714</v>
      </c>
      <c r="BO4545" s="1">
        <v>43122</v>
      </c>
      <c r="BP4545">
        <v>19.620999999999999</v>
      </c>
      <c r="BR4545" s="1">
        <v>43122</v>
      </c>
      <c r="BS4545">
        <v>17.0611</v>
      </c>
    </row>
    <row r="4546" spans="1:71" x14ac:dyDescent="0.45">
      <c r="A4546" s="1">
        <v>43123</v>
      </c>
      <c r="B4546">
        <v>23.373799999999999</v>
      </c>
      <c r="D4546" s="1">
        <v>43123</v>
      </c>
      <c r="E4546">
        <v>20.398099999999999</v>
      </c>
      <c r="G4546" s="1">
        <v>43123</v>
      </c>
      <c r="H4546">
        <v>19.78</v>
      </c>
      <c r="J4546" s="1">
        <v>43123</v>
      </c>
      <c r="K4546">
        <v>18.934100000000001</v>
      </c>
      <c r="M4546" s="1">
        <v>43305</v>
      </c>
      <c r="N4546">
        <v>23.9605</v>
      </c>
      <c r="P4546" s="1">
        <v>43489</v>
      </c>
      <c r="Q4546">
        <v>19.3218</v>
      </c>
      <c r="S4546" s="1">
        <v>43489</v>
      </c>
      <c r="T4546">
        <v>22.212700000000002</v>
      </c>
      <c r="V4546" s="1">
        <v>43123</v>
      </c>
      <c r="W4546">
        <v>20.326499999999999</v>
      </c>
      <c r="Y4546" s="1">
        <v>43123</v>
      </c>
      <c r="Z4546">
        <v>17.823899999999998</v>
      </c>
      <c r="AB4546" s="1">
        <v>43490</v>
      </c>
      <c r="AC4546">
        <v>17.576000000000001</v>
      </c>
      <c r="AE4546" s="1">
        <v>43123</v>
      </c>
      <c r="AF4546">
        <v>9.4459999999999997</v>
      </c>
      <c r="AH4546" s="1"/>
      <c r="AK4546" s="1">
        <v>43489</v>
      </c>
      <c r="AL4546">
        <v>18.4466</v>
      </c>
      <c r="AN4546" s="1">
        <v>43123</v>
      </c>
      <c r="AO4546">
        <v>20.202999999999999</v>
      </c>
      <c r="AQ4546" s="1">
        <v>43123</v>
      </c>
      <c r="AR4546">
        <v>23.734200000000001</v>
      </c>
      <c r="AT4546" s="1"/>
      <c r="AW4546" s="1">
        <v>43123</v>
      </c>
      <c r="AX4546">
        <v>16.631699999999999</v>
      </c>
      <c r="AZ4546" s="1">
        <v>43488</v>
      </c>
      <c r="BA4546">
        <v>19.129799999999999</v>
      </c>
      <c r="BC4546" s="1"/>
      <c r="BF4546" s="1"/>
      <c r="BI4546" s="1">
        <v>43123</v>
      </c>
      <c r="BJ4546">
        <v>14.098000000000001</v>
      </c>
      <c r="BL4546" s="1">
        <v>43123</v>
      </c>
      <c r="BM4546">
        <v>14.857699999999999</v>
      </c>
      <c r="BO4546" s="1">
        <v>43123</v>
      </c>
      <c r="BP4546">
        <v>19.833500000000001</v>
      </c>
      <c r="BR4546" s="1">
        <v>43123</v>
      </c>
      <c r="BS4546">
        <v>17.2239</v>
      </c>
    </row>
    <row r="4547" spans="1:71" x14ac:dyDescent="0.45">
      <c r="A4547" s="1">
        <v>43124</v>
      </c>
      <c r="B4547">
        <v>23.1691</v>
      </c>
      <c r="D4547" s="1">
        <v>43124</v>
      </c>
      <c r="E4547">
        <v>20.2407</v>
      </c>
      <c r="G4547" s="1">
        <v>43124</v>
      </c>
      <c r="H4547">
        <v>19.663599999999999</v>
      </c>
      <c r="J4547" s="1">
        <v>43124</v>
      </c>
      <c r="K4547">
        <v>18.854199999999999</v>
      </c>
      <c r="M4547" s="1">
        <v>43306</v>
      </c>
      <c r="N4547">
        <v>23.951000000000001</v>
      </c>
      <c r="P4547" s="1">
        <v>43490</v>
      </c>
      <c r="Q4547">
        <v>19.110099999999999</v>
      </c>
      <c r="S4547" s="1">
        <v>43490</v>
      </c>
      <c r="T4547">
        <v>21.834600000000002</v>
      </c>
      <c r="V4547" s="1">
        <v>43124</v>
      </c>
      <c r="W4547">
        <v>20.286200000000001</v>
      </c>
      <c r="Y4547" s="1">
        <v>43124</v>
      </c>
      <c r="Z4547">
        <v>17.783000000000001</v>
      </c>
      <c r="AB4547" s="1">
        <v>43493</v>
      </c>
      <c r="AC4547">
        <v>17.5351</v>
      </c>
      <c r="AE4547" s="1">
        <v>43124</v>
      </c>
      <c r="AF4547">
        <v>9.3292999999999999</v>
      </c>
      <c r="AH4547" s="1"/>
      <c r="AK4547" s="1">
        <v>43490</v>
      </c>
      <c r="AL4547">
        <v>18.2165</v>
      </c>
      <c r="AN4547" s="1">
        <v>43124</v>
      </c>
      <c r="AO4547">
        <v>20.131900000000002</v>
      </c>
      <c r="AQ4547" s="1">
        <v>43124</v>
      </c>
      <c r="AR4547">
        <v>23.4436</v>
      </c>
      <c r="AT4547" s="1"/>
      <c r="AW4547" s="1">
        <v>43124</v>
      </c>
      <c r="AX4547">
        <v>16.772600000000001</v>
      </c>
      <c r="AZ4547" s="1">
        <v>43489</v>
      </c>
      <c r="BA4547">
        <v>19.3032</v>
      </c>
      <c r="BC4547" s="1"/>
      <c r="BF4547" s="1"/>
      <c r="BI4547" s="1">
        <v>43124</v>
      </c>
      <c r="BJ4547">
        <v>14.2</v>
      </c>
      <c r="BL4547" s="1">
        <v>43124</v>
      </c>
      <c r="BM4547">
        <v>14.727399999999999</v>
      </c>
      <c r="BO4547" s="1">
        <v>43124</v>
      </c>
      <c r="BP4547">
        <v>19.759799999999998</v>
      </c>
      <c r="BR4547" s="1">
        <v>43124</v>
      </c>
      <c r="BS4547">
        <v>17.122699999999998</v>
      </c>
    </row>
    <row r="4548" spans="1:71" x14ac:dyDescent="0.45">
      <c r="A4548" s="1">
        <v>43125</v>
      </c>
      <c r="B4548">
        <v>23.485800000000001</v>
      </c>
      <c r="D4548" s="1">
        <v>43125</v>
      </c>
      <c r="E4548">
        <v>20.514900000000001</v>
      </c>
      <c r="G4548" s="1">
        <v>43125</v>
      </c>
      <c r="H4548">
        <v>20.016400000000001</v>
      </c>
      <c r="J4548" s="1">
        <v>43125</v>
      </c>
      <c r="K4548">
        <v>19.190100000000001</v>
      </c>
      <c r="M4548" s="1">
        <v>43307</v>
      </c>
      <c r="N4548">
        <v>24.079599999999999</v>
      </c>
      <c r="P4548" s="1">
        <v>43493</v>
      </c>
      <c r="Q4548">
        <v>19.155000000000001</v>
      </c>
      <c r="S4548" s="1">
        <v>43493</v>
      </c>
      <c r="T4548">
        <v>21.830300000000001</v>
      </c>
      <c r="V4548" s="1">
        <v>43125</v>
      </c>
      <c r="W4548">
        <v>20.589600000000001</v>
      </c>
      <c r="Y4548" s="1">
        <v>43125</v>
      </c>
      <c r="Z4548">
        <v>18.043600000000001</v>
      </c>
      <c r="AB4548" s="1">
        <v>43494</v>
      </c>
      <c r="AC4548">
        <v>17.530999999999999</v>
      </c>
      <c r="AE4548" s="1">
        <v>43125</v>
      </c>
      <c r="AF4548">
        <v>9.4970999999999997</v>
      </c>
      <c r="AH4548" s="1"/>
      <c r="AK4548" s="1">
        <v>43493</v>
      </c>
      <c r="AL4548">
        <v>18.122599999999998</v>
      </c>
      <c r="AN4548" s="1">
        <v>43125</v>
      </c>
      <c r="AO4548">
        <v>20.546800000000001</v>
      </c>
      <c r="AQ4548" s="1">
        <v>43125</v>
      </c>
      <c r="AR4548">
        <v>23.791699999999999</v>
      </c>
      <c r="AT4548" s="1"/>
      <c r="AW4548" s="1">
        <v>43125</v>
      </c>
      <c r="AX4548">
        <v>16.8614</v>
      </c>
      <c r="AZ4548" s="1">
        <v>43490</v>
      </c>
      <c r="BA4548">
        <v>19.074999999999999</v>
      </c>
      <c r="BC4548" s="1"/>
      <c r="BF4548" s="1"/>
      <c r="BI4548" s="1">
        <v>43125</v>
      </c>
      <c r="BJ4548">
        <v>14.319800000000001</v>
      </c>
      <c r="BL4548" s="1">
        <v>43125</v>
      </c>
      <c r="BM4548">
        <v>14.9078</v>
      </c>
      <c r="BO4548" s="1">
        <v>43125</v>
      </c>
      <c r="BP4548">
        <v>19.954999999999998</v>
      </c>
      <c r="BR4548" s="1">
        <v>43125</v>
      </c>
      <c r="BS4548">
        <v>17.384499999999999</v>
      </c>
    </row>
    <row r="4549" spans="1:71" x14ac:dyDescent="0.45">
      <c r="A4549" s="1">
        <v>43126</v>
      </c>
      <c r="B4549">
        <v>23.3034</v>
      </c>
      <c r="D4549" s="1">
        <v>43126</v>
      </c>
      <c r="E4549">
        <v>20.469200000000001</v>
      </c>
      <c r="G4549" s="1">
        <v>43126</v>
      </c>
      <c r="H4549">
        <v>20.079899999999999</v>
      </c>
      <c r="J4549" s="1">
        <v>43126</v>
      </c>
      <c r="K4549">
        <v>18.928599999999999</v>
      </c>
      <c r="M4549" s="1">
        <v>43308</v>
      </c>
      <c r="N4549">
        <v>23.927199999999999</v>
      </c>
      <c r="P4549" s="1">
        <v>43494</v>
      </c>
      <c r="Q4549">
        <v>19.264099999999999</v>
      </c>
      <c r="S4549" s="1">
        <v>43494</v>
      </c>
      <c r="T4549">
        <v>21.911899999999999</v>
      </c>
      <c r="V4549" s="1">
        <v>43126</v>
      </c>
      <c r="W4549">
        <v>20.270099999999999</v>
      </c>
      <c r="Y4549" s="1">
        <v>43126</v>
      </c>
      <c r="Z4549">
        <v>17.965199999999999</v>
      </c>
      <c r="AB4549" s="1">
        <v>43495</v>
      </c>
      <c r="AC4549">
        <v>17.617000000000001</v>
      </c>
      <c r="AE4549" s="1">
        <v>43126</v>
      </c>
      <c r="AF4549">
        <v>9.5227000000000004</v>
      </c>
      <c r="AH4549" s="1"/>
      <c r="AK4549" s="1">
        <v>43494</v>
      </c>
      <c r="AL4549">
        <v>18.108499999999999</v>
      </c>
      <c r="AN4549" s="1">
        <v>43126</v>
      </c>
      <c r="AO4549">
        <v>20.409300000000002</v>
      </c>
      <c r="AQ4549" s="1">
        <v>43126</v>
      </c>
      <c r="AR4549">
        <v>24.506599999999999</v>
      </c>
      <c r="AT4549" s="1"/>
      <c r="AW4549" s="1">
        <v>43126</v>
      </c>
      <c r="AX4549">
        <v>16.777799999999999</v>
      </c>
      <c r="AZ4549" s="1">
        <v>43493</v>
      </c>
      <c r="BA4549">
        <v>19.035499999999999</v>
      </c>
      <c r="BC4549" s="1"/>
      <c r="BF4549" s="1"/>
      <c r="BI4549" s="1">
        <v>43126</v>
      </c>
      <c r="BJ4549">
        <v>14.204499999999999</v>
      </c>
      <c r="BL4549" s="1">
        <v>43126</v>
      </c>
      <c r="BM4549">
        <v>14.8042</v>
      </c>
      <c r="BO4549" s="1">
        <v>43126</v>
      </c>
      <c r="BP4549">
        <v>19.8249</v>
      </c>
      <c r="BR4549" s="1">
        <v>43126</v>
      </c>
      <c r="BS4549">
        <v>17.395299999999999</v>
      </c>
    </row>
    <row r="4550" spans="1:71" x14ac:dyDescent="0.45">
      <c r="A4550" s="1">
        <v>43129</v>
      </c>
      <c r="B4550">
        <v>22.9131</v>
      </c>
      <c r="D4550" s="1">
        <v>43129</v>
      </c>
      <c r="E4550">
        <v>20.1188</v>
      </c>
      <c r="G4550" s="1">
        <v>43129</v>
      </c>
      <c r="H4550">
        <v>19.713000000000001</v>
      </c>
      <c r="J4550" s="1">
        <v>43129</v>
      </c>
      <c r="K4550">
        <v>18.694500000000001</v>
      </c>
      <c r="M4550" s="1">
        <v>43311</v>
      </c>
      <c r="N4550">
        <v>23.97</v>
      </c>
      <c r="P4550" s="1">
        <v>43495</v>
      </c>
      <c r="Q4550">
        <v>19.3795</v>
      </c>
      <c r="S4550" s="1">
        <v>43495</v>
      </c>
      <c r="T4550">
        <v>22.1053</v>
      </c>
      <c r="V4550" s="1">
        <v>43129</v>
      </c>
      <c r="W4550">
        <v>20.16</v>
      </c>
      <c r="Y4550" s="1">
        <v>43129</v>
      </c>
      <c r="Z4550">
        <v>17.776199999999999</v>
      </c>
      <c r="AB4550" s="1">
        <v>43496</v>
      </c>
      <c r="AC4550">
        <v>17.9712</v>
      </c>
      <c r="AE4550" s="1">
        <v>43129</v>
      </c>
      <c r="AF4550">
        <v>9.3451000000000004</v>
      </c>
      <c r="AH4550" s="1"/>
      <c r="AK4550" s="1">
        <v>43495</v>
      </c>
      <c r="AL4550">
        <v>18.197700000000001</v>
      </c>
      <c r="AN4550" s="1">
        <v>43129</v>
      </c>
      <c r="AO4550">
        <v>20.1295</v>
      </c>
      <c r="AQ4550" s="1">
        <v>43129</v>
      </c>
      <c r="AR4550">
        <v>24.194199999999999</v>
      </c>
      <c r="AT4550" s="1"/>
      <c r="AW4550" s="1">
        <v>43129</v>
      </c>
      <c r="AX4550">
        <v>16.5534</v>
      </c>
      <c r="AZ4550" s="1">
        <v>43494</v>
      </c>
      <c r="BA4550">
        <v>19.167100000000001</v>
      </c>
      <c r="BC4550" s="1"/>
      <c r="BF4550" s="1"/>
      <c r="BI4550" s="1">
        <v>43129</v>
      </c>
      <c r="BJ4550">
        <v>13.9915</v>
      </c>
      <c r="BL4550" s="1">
        <v>43129</v>
      </c>
      <c r="BM4550">
        <v>14.6973</v>
      </c>
      <c r="BO4550" s="1">
        <v>43129</v>
      </c>
      <c r="BP4550">
        <v>19.456099999999999</v>
      </c>
      <c r="BR4550" s="1">
        <v>43129</v>
      </c>
      <c r="BS4550">
        <v>17.172899999999998</v>
      </c>
    </row>
    <row r="4551" spans="1:71" x14ac:dyDescent="0.45">
      <c r="A4551" s="1">
        <v>43130</v>
      </c>
      <c r="B4551">
        <v>22.986699999999999</v>
      </c>
      <c r="D4551" s="1">
        <v>43130</v>
      </c>
      <c r="E4551">
        <v>19.940999999999999</v>
      </c>
      <c r="G4551" s="1">
        <v>43130</v>
      </c>
      <c r="H4551">
        <v>19.787099999999999</v>
      </c>
      <c r="J4551" s="1">
        <v>43130</v>
      </c>
      <c r="K4551">
        <v>18.8184</v>
      </c>
      <c r="M4551" s="1">
        <v>43312</v>
      </c>
      <c r="N4551">
        <v>24.1035</v>
      </c>
      <c r="P4551" s="1">
        <v>43496</v>
      </c>
      <c r="Q4551">
        <v>19.835000000000001</v>
      </c>
      <c r="S4551" s="1">
        <v>43496</v>
      </c>
      <c r="T4551">
        <v>22.406099999999999</v>
      </c>
      <c r="V4551" s="1">
        <v>43130</v>
      </c>
      <c r="W4551">
        <v>20.221800000000002</v>
      </c>
      <c r="Y4551" s="1">
        <v>43130</v>
      </c>
      <c r="Z4551">
        <v>17.750699999999998</v>
      </c>
      <c r="AB4551" s="1">
        <v>43497</v>
      </c>
      <c r="AC4551">
        <v>17.9712</v>
      </c>
      <c r="AE4551" s="1">
        <v>43130</v>
      </c>
      <c r="AF4551">
        <v>9.4751999999999992</v>
      </c>
      <c r="AH4551" s="1"/>
      <c r="AK4551" s="1">
        <v>43496</v>
      </c>
      <c r="AL4551">
        <v>18.409099999999999</v>
      </c>
      <c r="AN4551" s="1">
        <v>43130</v>
      </c>
      <c r="AO4551">
        <v>20.233799999999999</v>
      </c>
      <c r="AQ4551" s="1">
        <v>43130</v>
      </c>
      <c r="AR4551">
        <v>24.104099999999999</v>
      </c>
      <c r="AT4551" s="1"/>
      <c r="AW4551" s="1">
        <v>43130</v>
      </c>
      <c r="AX4551">
        <v>16.5534</v>
      </c>
      <c r="AZ4551" s="1">
        <v>43495</v>
      </c>
      <c r="BA4551">
        <v>19.2242</v>
      </c>
      <c r="BC4551" s="1"/>
      <c r="BF4551" s="1"/>
      <c r="BI4551" s="1">
        <v>43130</v>
      </c>
      <c r="BJ4551">
        <v>13.9427</v>
      </c>
      <c r="BL4551" s="1">
        <v>43130</v>
      </c>
      <c r="BM4551">
        <v>14.968</v>
      </c>
      <c r="BO4551" s="1">
        <v>43130</v>
      </c>
      <c r="BP4551">
        <v>19.612300000000001</v>
      </c>
      <c r="BR4551" s="1">
        <v>43130</v>
      </c>
      <c r="BS4551">
        <v>17.201599999999999</v>
      </c>
    </row>
    <row r="4552" spans="1:71" x14ac:dyDescent="0.45">
      <c r="A4552" s="1">
        <v>43131</v>
      </c>
      <c r="B4552">
        <v>23.1755</v>
      </c>
      <c r="D4552" s="1">
        <v>43131</v>
      </c>
      <c r="E4552">
        <v>20.189900000000002</v>
      </c>
      <c r="G4552" s="1">
        <v>43131</v>
      </c>
      <c r="H4552">
        <v>19.977499999999999</v>
      </c>
      <c r="J4552" s="1">
        <v>43131</v>
      </c>
      <c r="K4552">
        <v>18.936800000000002</v>
      </c>
      <c r="M4552" s="1">
        <v>43313</v>
      </c>
      <c r="N4552">
        <v>24.051100000000002</v>
      </c>
      <c r="P4552" s="1">
        <v>43497</v>
      </c>
      <c r="Q4552">
        <v>19.764399999999998</v>
      </c>
      <c r="S4552" s="1">
        <v>43497</v>
      </c>
      <c r="T4552">
        <v>22.2514</v>
      </c>
      <c r="V4552" s="1">
        <v>43131</v>
      </c>
      <c r="W4552">
        <v>20.522500000000001</v>
      </c>
      <c r="Y4552" s="1">
        <v>43131</v>
      </c>
      <c r="Z4552">
        <v>17.989100000000001</v>
      </c>
      <c r="AB4552" s="1">
        <v>43500</v>
      </c>
      <c r="AC4552">
        <v>17.979399999999998</v>
      </c>
      <c r="AE4552" s="1">
        <v>43131</v>
      </c>
      <c r="AF4552">
        <v>9.5713000000000008</v>
      </c>
      <c r="AH4552" s="1"/>
      <c r="AK4552" s="1">
        <v>43497</v>
      </c>
      <c r="AL4552">
        <v>18.2118</v>
      </c>
      <c r="AN4552" s="1">
        <v>43131</v>
      </c>
      <c r="AO4552">
        <v>20.459099999999999</v>
      </c>
      <c r="AQ4552" s="1">
        <v>43131</v>
      </c>
      <c r="AR4552">
        <v>24.62</v>
      </c>
      <c r="AT4552" s="1"/>
      <c r="AW4552" s="1">
        <v>43131</v>
      </c>
      <c r="AX4552">
        <v>16.809200000000001</v>
      </c>
      <c r="AZ4552" s="1">
        <v>43496</v>
      </c>
      <c r="BA4552">
        <v>19.3339</v>
      </c>
      <c r="BC4552" s="1"/>
      <c r="BF4552" s="1"/>
      <c r="BI4552" s="1">
        <v>43131</v>
      </c>
      <c r="BJ4552">
        <v>14.142300000000001</v>
      </c>
      <c r="BL4552" s="1">
        <v>43131</v>
      </c>
      <c r="BM4552">
        <v>15.0715</v>
      </c>
      <c r="BO4552" s="1">
        <v>43131</v>
      </c>
      <c r="BP4552">
        <v>19.7988</v>
      </c>
      <c r="BR4552" s="1">
        <v>43131</v>
      </c>
      <c r="BS4552">
        <v>17.391300000000001</v>
      </c>
    </row>
    <row r="4553" spans="1:71" x14ac:dyDescent="0.45">
      <c r="A4553" s="1">
        <v>43132</v>
      </c>
      <c r="B4553">
        <v>22.574000000000002</v>
      </c>
      <c r="D4553" s="1">
        <v>43132</v>
      </c>
      <c r="E4553">
        <v>19.849599999999999</v>
      </c>
      <c r="G4553" s="1">
        <v>43132</v>
      </c>
      <c r="H4553">
        <v>19.476600000000001</v>
      </c>
      <c r="J4553" s="1">
        <v>43132</v>
      </c>
      <c r="K4553">
        <v>18.678000000000001</v>
      </c>
      <c r="M4553" s="1">
        <v>43314</v>
      </c>
      <c r="N4553">
        <v>24.0701</v>
      </c>
      <c r="P4553" s="1">
        <v>43500</v>
      </c>
      <c r="Q4553">
        <v>19.8414</v>
      </c>
      <c r="S4553" s="1">
        <v>43500</v>
      </c>
      <c r="T4553">
        <v>22.346</v>
      </c>
      <c r="V4553" s="1">
        <v>43132</v>
      </c>
      <c r="W4553">
        <v>20.377500000000001</v>
      </c>
      <c r="Y4553" s="1">
        <v>43132</v>
      </c>
      <c r="Z4553">
        <v>17.747299999999999</v>
      </c>
      <c r="AB4553" s="1">
        <v>43501</v>
      </c>
      <c r="AC4553">
        <v>18.118600000000001</v>
      </c>
      <c r="AE4553" s="1">
        <v>43132</v>
      </c>
      <c r="AF4553">
        <v>9.3803999999999998</v>
      </c>
      <c r="AH4553" s="1"/>
      <c r="AK4553" s="1">
        <v>43500</v>
      </c>
      <c r="AL4553">
        <v>18.0991</v>
      </c>
      <c r="AN4553" s="1">
        <v>43132</v>
      </c>
      <c r="AO4553">
        <v>20.138999999999999</v>
      </c>
      <c r="AQ4553" s="1">
        <v>43132</v>
      </c>
      <c r="AR4553">
        <v>24.296800000000001</v>
      </c>
      <c r="AT4553" s="1"/>
      <c r="AW4553" s="1">
        <v>43132</v>
      </c>
      <c r="AX4553">
        <v>16.668199999999999</v>
      </c>
      <c r="AZ4553" s="1">
        <v>43497</v>
      </c>
      <c r="BA4553">
        <v>19.230799999999999</v>
      </c>
      <c r="BC4553" s="1"/>
      <c r="BF4553" s="1"/>
      <c r="BI4553" s="1">
        <v>43132</v>
      </c>
      <c r="BJ4553">
        <v>13.8583</v>
      </c>
      <c r="BL4553" s="1">
        <v>43132</v>
      </c>
      <c r="BM4553">
        <v>14.8276</v>
      </c>
      <c r="BO4553" s="1">
        <v>43132</v>
      </c>
      <c r="BP4553">
        <v>19.438800000000001</v>
      </c>
      <c r="BR4553" s="1">
        <v>43132</v>
      </c>
      <c r="BS4553">
        <v>17.116</v>
      </c>
    </row>
    <row r="4554" spans="1:71" x14ac:dyDescent="0.45">
      <c r="A4554" s="1">
        <v>43133</v>
      </c>
      <c r="B4554">
        <v>22.529199999999999</v>
      </c>
      <c r="D4554" s="1">
        <v>43133</v>
      </c>
      <c r="E4554">
        <v>19.763200000000001</v>
      </c>
      <c r="G4554" s="1">
        <v>43133</v>
      </c>
      <c r="H4554">
        <v>19.363700000000001</v>
      </c>
      <c r="J4554" s="1">
        <v>43133</v>
      </c>
      <c r="K4554">
        <v>18.653199999999998</v>
      </c>
      <c r="M4554" s="1">
        <v>43315</v>
      </c>
      <c r="N4554">
        <v>24.122499999999999</v>
      </c>
      <c r="P4554" s="1">
        <v>43501</v>
      </c>
      <c r="Q4554">
        <v>19.777200000000001</v>
      </c>
      <c r="S4554" s="1">
        <v>43501</v>
      </c>
      <c r="T4554">
        <v>22.3675</v>
      </c>
      <c r="V4554" s="1">
        <v>43133</v>
      </c>
      <c r="W4554">
        <v>20.3184</v>
      </c>
      <c r="Y4554" s="1">
        <v>43133</v>
      </c>
      <c r="Z4554">
        <v>17.587199999999999</v>
      </c>
      <c r="AB4554" s="1">
        <v>43502</v>
      </c>
      <c r="AC4554">
        <v>18.110399999999998</v>
      </c>
      <c r="AE4554" s="1">
        <v>43133</v>
      </c>
      <c r="AF4554">
        <v>9.2416999999999998</v>
      </c>
      <c r="AH4554" s="1"/>
      <c r="AK4554" s="1">
        <v>43501</v>
      </c>
      <c r="AL4554">
        <v>18.169599999999999</v>
      </c>
      <c r="AN4554" s="1">
        <v>43133</v>
      </c>
      <c r="AO4554">
        <v>19.773800000000001</v>
      </c>
      <c r="AQ4554" s="1">
        <v>43133</v>
      </c>
      <c r="AR4554">
        <v>24.2315</v>
      </c>
      <c r="AT4554" s="1"/>
      <c r="AW4554" s="1">
        <v>43133</v>
      </c>
      <c r="AX4554">
        <v>16.365400000000001</v>
      </c>
      <c r="AZ4554" s="1">
        <v>43500</v>
      </c>
      <c r="BA4554">
        <v>19.2044</v>
      </c>
      <c r="BC4554" s="1"/>
      <c r="BF4554" s="1"/>
      <c r="BI4554" s="1">
        <v>43133</v>
      </c>
      <c r="BJ4554">
        <v>13.8406</v>
      </c>
      <c r="BL4554" s="1">
        <v>43133</v>
      </c>
      <c r="BM4554">
        <v>14.7575</v>
      </c>
      <c r="BO4554" s="1">
        <v>43133</v>
      </c>
      <c r="BP4554">
        <v>19.2956</v>
      </c>
      <c r="BR4554" s="1">
        <v>43133</v>
      </c>
      <c r="BS4554">
        <v>16.993400000000001</v>
      </c>
    </row>
    <row r="4555" spans="1:71" x14ac:dyDescent="0.45">
      <c r="A4555" s="1">
        <v>43136</v>
      </c>
      <c r="B4555">
        <v>21.978899999999999</v>
      </c>
      <c r="D4555" s="1">
        <v>43136</v>
      </c>
      <c r="E4555">
        <v>19.412700000000001</v>
      </c>
      <c r="G4555" s="1">
        <v>43136</v>
      </c>
      <c r="H4555">
        <v>19.102699999999999</v>
      </c>
      <c r="J4555" s="1">
        <v>43136</v>
      </c>
      <c r="K4555">
        <v>18.303599999999999</v>
      </c>
      <c r="M4555" s="1">
        <v>43318</v>
      </c>
      <c r="N4555">
        <v>24.2178</v>
      </c>
      <c r="P4555" s="1">
        <v>43502</v>
      </c>
      <c r="Q4555">
        <v>19.6297</v>
      </c>
      <c r="S4555" s="1">
        <v>43502</v>
      </c>
      <c r="T4555">
        <v>22.337399999999999</v>
      </c>
      <c r="V4555" s="1">
        <v>43136</v>
      </c>
      <c r="W4555">
        <v>20.052600000000002</v>
      </c>
      <c r="Y4555" s="1">
        <v>43136</v>
      </c>
      <c r="Z4555">
        <v>17.369199999999999</v>
      </c>
      <c r="AB4555" s="1">
        <v>43503</v>
      </c>
      <c r="AC4555">
        <v>18.319199999999999</v>
      </c>
      <c r="AE4555" s="1">
        <v>43136</v>
      </c>
      <c r="AF4555">
        <v>9.0507000000000009</v>
      </c>
      <c r="AH4555" s="1"/>
      <c r="AK4555" s="1">
        <v>43502</v>
      </c>
      <c r="AL4555">
        <v>18.1555</v>
      </c>
      <c r="AN4555" s="1">
        <v>43136</v>
      </c>
      <c r="AO4555">
        <v>19.513000000000002</v>
      </c>
      <c r="AQ4555" s="1">
        <v>43136</v>
      </c>
      <c r="AR4555">
        <v>23.978200000000001</v>
      </c>
      <c r="AT4555" s="1"/>
      <c r="AW4555" s="1">
        <v>43136</v>
      </c>
      <c r="AX4555">
        <v>16.020900000000001</v>
      </c>
      <c r="AZ4555" s="1">
        <v>43501</v>
      </c>
      <c r="BA4555">
        <v>19.213200000000001</v>
      </c>
      <c r="BC4555" s="1"/>
      <c r="BF4555" s="1"/>
      <c r="BI4555" s="1">
        <v>43136</v>
      </c>
      <c r="BJ4555">
        <v>13.4457</v>
      </c>
      <c r="BL4555" s="1">
        <v>43136</v>
      </c>
      <c r="BM4555">
        <v>14.607099999999999</v>
      </c>
      <c r="BO4555" s="1">
        <v>43136</v>
      </c>
      <c r="BP4555">
        <v>18.9269</v>
      </c>
      <c r="BR4555" s="1">
        <v>43136</v>
      </c>
      <c r="BS4555">
        <v>16.7043</v>
      </c>
    </row>
    <row r="4556" spans="1:71" x14ac:dyDescent="0.45">
      <c r="A4556" s="1">
        <v>43137</v>
      </c>
      <c r="B4556">
        <v>21.8734</v>
      </c>
      <c r="D4556" s="1">
        <v>43137</v>
      </c>
      <c r="E4556">
        <v>19.052099999999999</v>
      </c>
      <c r="G4556" s="1">
        <v>43137</v>
      </c>
      <c r="H4556">
        <v>18.696999999999999</v>
      </c>
      <c r="J4556" s="1">
        <v>43137</v>
      </c>
      <c r="K4556">
        <v>17.871300000000002</v>
      </c>
      <c r="M4556" s="1">
        <v>43319</v>
      </c>
      <c r="N4556">
        <v>24.160699999999999</v>
      </c>
      <c r="P4556" s="1">
        <v>43503</v>
      </c>
      <c r="Q4556">
        <v>19.764399999999998</v>
      </c>
      <c r="S4556" s="1">
        <v>43503</v>
      </c>
      <c r="T4556">
        <v>22.6038</v>
      </c>
      <c r="V4556" s="1">
        <v>43137</v>
      </c>
      <c r="W4556">
        <v>19.896899999999999</v>
      </c>
      <c r="Y4556" s="1">
        <v>43137</v>
      </c>
      <c r="Z4556">
        <v>16.919699999999999</v>
      </c>
      <c r="AB4556" s="1">
        <v>43504</v>
      </c>
      <c r="AC4556">
        <v>18.487100000000002</v>
      </c>
      <c r="AE4556" s="1">
        <v>43137</v>
      </c>
      <c r="AF4556">
        <v>8.9717000000000002</v>
      </c>
      <c r="AH4556" s="1"/>
      <c r="AK4556" s="1">
        <v>43503</v>
      </c>
      <c r="AL4556">
        <v>18.460699999999999</v>
      </c>
      <c r="AN4556" s="1">
        <v>43137</v>
      </c>
      <c r="AO4556">
        <v>19.384900000000002</v>
      </c>
      <c r="AQ4556" s="1">
        <v>43137</v>
      </c>
      <c r="AR4556">
        <v>23.243099999999998</v>
      </c>
      <c r="AT4556" s="1"/>
      <c r="AW4556" s="1">
        <v>43137</v>
      </c>
      <c r="AX4556">
        <v>15.806900000000001</v>
      </c>
      <c r="AZ4556" s="1">
        <v>43502</v>
      </c>
      <c r="BA4556">
        <v>19.2395</v>
      </c>
      <c r="BC4556" s="1"/>
      <c r="BF4556" s="1"/>
      <c r="BI4556" s="1">
        <v>43137</v>
      </c>
      <c r="BJ4556">
        <v>13.3436</v>
      </c>
      <c r="BL4556" s="1">
        <v>43137</v>
      </c>
      <c r="BM4556">
        <v>14.5303</v>
      </c>
      <c r="BO4556" s="1">
        <v>43137</v>
      </c>
      <c r="BP4556">
        <v>18.5365</v>
      </c>
      <c r="BR4556" s="1">
        <v>43137</v>
      </c>
      <c r="BS4556">
        <v>16.452000000000002</v>
      </c>
    </row>
    <row r="4557" spans="1:71" x14ac:dyDescent="0.45">
      <c r="A4557" s="1">
        <v>43138</v>
      </c>
      <c r="B4557">
        <v>21.988499999999998</v>
      </c>
      <c r="D4557" s="1">
        <v>43138</v>
      </c>
      <c r="E4557">
        <v>19.047000000000001</v>
      </c>
      <c r="G4557" s="1">
        <v>43138</v>
      </c>
      <c r="H4557">
        <v>18.763999999999999</v>
      </c>
      <c r="J4557" s="1">
        <v>43138</v>
      </c>
      <c r="K4557">
        <v>17.744700000000002</v>
      </c>
      <c r="M4557" s="1">
        <v>43320</v>
      </c>
      <c r="N4557">
        <v>24.117799999999999</v>
      </c>
      <c r="P4557" s="1">
        <v>43504</v>
      </c>
      <c r="Q4557">
        <v>19.790099999999999</v>
      </c>
      <c r="S4557" s="1">
        <v>43504</v>
      </c>
      <c r="T4557">
        <v>22.754200000000001</v>
      </c>
      <c r="V4557" s="1">
        <v>43138</v>
      </c>
      <c r="W4557">
        <v>19.802900000000001</v>
      </c>
      <c r="Y4557" s="1">
        <v>43138</v>
      </c>
      <c r="Z4557">
        <v>16.904299999999999</v>
      </c>
      <c r="AB4557" s="1">
        <v>43507</v>
      </c>
      <c r="AC4557">
        <v>18.4605</v>
      </c>
      <c r="AE4557" s="1">
        <v>43138</v>
      </c>
      <c r="AF4557">
        <v>8.8513000000000002</v>
      </c>
      <c r="AH4557" s="1"/>
      <c r="AK4557" s="1">
        <v>43504</v>
      </c>
      <c r="AL4557">
        <v>18.545300000000001</v>
      </c>
      <c r="AN4557" s="1">
        <v>43138</v>
      </c>
      <c r="AO4557">
        <v>19.503499999999999</v>
      </c>
      <c r="AQ4557" s="1">
        <v>43138</v>
      </c>
      <c r="AR4557">
        <v>23.014600000000002</v>
      </c>
      <c r="AT4557" s="1"/>
      <c r="AW4557" s="1">
        <v>43138</v>
      </c>
      <c r="AX4557">
        <v>15.806900000000001</v>
      </c>
      <c r="AZ4557" s="1">
        <v>43503</v>
      </c>
      <c r="BA4557">
        <v>19.566500000000001</v>
      </c>
      <c r="BC4557" s="1"/>
      <c r="BF4557" s="1"/>
      <c r="BI4557" s="1">
        <v>43138</v>
      </c>
      <c r="BJ4557">
        <v>13.4323</v>
      </c>
      <c r="BL4557" s="1">
        <v>43138</v>
      </c>
      <c r="BM4557">
        <v>14.4802</v>
      </c>
      <c r="BO4557" s="1">
        <v>43138</v>
      </c>
      <c r="BP4557">
        <v>18.4193</v>
      </c>
      <c r="BR4557" s="1">
        <v>43138</v>
      </c>
      <c r="BS4557">
        <v>16.370799999999999</v>
      </c>
    </row>
    <row r="4558" spans="1:71" x14ac:dyDescent="0.45">
      <c r="A4558" s="1">
        <v>43139</v>
      </c>
      <c r="B4558">
        <v>21.934100000000001</v>
      </c>
      <c r="D4558" s="1">
        <v>43139</v>
      </c>
      <c r="E4558">
        <v>18.8642</v>
      </c>
      <c r="G4558" s="1">
        <v>43139</v>
      </c>
      <c r="H4558">
        <v>18.552299999999999</v>
      </c>
      <c r="J4558" s="1">
        <v>43139</v>
      </c>
      <c r="K4558">
        <v>17.450099999999999</v>
      </c>
      <c r="M4558" s="1">
        <v>43321</v>
      </c>
      <c r="N4558">
        <v>24.198799999999999</v>
      </c>
      <c r="P4558" s="1">
        <v>43507</v>
      </c>
      <c r="Q4558">
        <v>19.7516</v>
      </c>
      <c r="S4558" s="1">
        <v>43507</v>
      </c>
      <c r="T4558">
        <v>22.7026</v>
      </c>
      <c r="V4558" s="1">
        <v>43139</v>
      </c>
      <c r="W4558">
        <v>19.682099999999998</v>
      </c>
      <c r="Y4558" s="1">
        <v>43139</v>
      </c>
      <c r="Z4558">
        <v>16.7715</v>
      </c>
      <c r="AB4558" s="1">
        <v>43508</v>
      </c>
      <c r="AC4558">
        <v>18.472799999999999</v>
      </c>
      <c r="AE4558" s="1">
        <v>43139</v>
      </c>
      <c r="AF4558">
        <v>8.76</v>
      </c>
      <c r="AH4558" s="1"/>
      <c r="AK4558" s="1">
        <v>43507</v>
      </c>
      <c r="AL4558">
        <v>18.479500000000002</v>
      </c>
      <c r="AN4558" s="1">
        <v>43139</v>
      </c>
      <c r="AO4558">
        <v>19.4513</v>
      </c>
      <c r="AQ4558" s="1">
        <v>43139</v>
      </c>
      <c r="AR4558">
        <v>22.579499999999999</v>
      </c>
      <c r="AT4558" s="1"/>
      <c r="AW4558" s="1">
        <v>43139</v>
      </c>
      <c r="AX4558">
        <v>15.4519</v>
      </c>
      <c r="AZ4558" s="1">
        <v>43504</v>
      </c>
      <c r="BA4558">
        <v>19.610299999999999</v>
      </c>
      <c r="BC4558" s="1"/>
      <c r="BF4558" s="1"/>
      <c r="BI4558" s="1">
        <v>43139</v>
      </c>
      <c r="BJ4558">
        <v>13.099500000000001</v>
      </c>
      <c r="BL4558" s="1">
        <v>43139</v>
      </c>
      <c r="BM4558">
        <v>14.5002</v>
      </c>
      <c r="BO4558" s="1">
        <v>43139</v>
      </c>
      <c r="BP4558">
        <v>18.410699999999999</v>
      </c>
      <c r="BR4558" s="1">
        <v>43139</v>
      </c>
      <c r="BS4558">
        <v>16.168399999999998</v>
      </c>
    </row>
    <row r="4559" spans="1:71" x14ac:dyDescent="0.45">
      <c r="A4559" s="1">
        <v>43140</v>
      </c>
      <c r="B4559">
        <v>22.3596</v>
      </c>
      <c r="D4559" s="1">
        <v>43140</v>
      </c>
      <c r="E4559">
        <v>19.514299999999999</v>
      </c>
      <c r="G4559" s="1">
        <v>43140</v>
      </c>
      <c r="H4559">
        <v>19.550699999999999</v>
      </c>
      <c r="J4559" s="1">
        <v>43140</v>
      </c>
      <c r="K4559">
        <v>17.818999999999999</v>
      </c>
      <c r="M4559" s="1">
        <v>43322</v>
      </c>
      <c r="N4559">
        <v>24.155899999999999</v>
      </c>
      <c r="P4559" s="1">
        <v>43508</v>
      </c>
      <c r="Q4559">
        <v>19.7837</v>
      </c>
      <c r="S4559" s="1">
        <v>43508</v>
      </c>
      <c r="T4559">
        <v>22.685500000000001</v>
      </c>
      <c r="V4559" s="1">
        <v>43140</v>
      </c>
      <c r="W4559">
        <v>19.9694</v>
      </c>
      <c r="Y4559" s="1">
        <v>43140</v>
      </c>
      <c r="Z4559">
        <v>17.209099999999999</v>
      </c>
      <c r="AB4559" s="1">
        <v>43509</v>
      </c>
      <c r="AC4559">
        <v>18.341699999999999</v>
      </c>
      <c r="AE4559" s="1">
        <v>43140</v>
      </c>
      <c r="AF4559">
        <v>9.0167000000000002</v>
      </c>
      <c r="AH4559" s="1"/>
      <c r="AK4559" s="1">
        <v>43508</v>
      </c>
      <c r="AL4559">
        <v>18.5593</v>
      </c>
      <c r="AN4559" s="1">
        <v>43140</v>
      </c>
      <c r="AO4559">
        <v>19.816500000000001</v>
      </c>
      <c r="AQ4559" s="1">
        <v>43140</v>
      </c>
      <c r="AR4559">
        <v>23.016200000000001</v>
      </c>
      <c r="AT4559" s="1"/>
      <c r="AW4559" s="1">
        <v>43140</v>
      </c>
      <c r="AX4559">
        <v>15.8643</v>
      </c>
      <c r="AZ4559" s="1">
        <v>43507</v>
      </c>
      <c r="BA4559">
        <v>19.665199999999999</v>
      </c>
      <c r="BC4559" s="1"/>
      <c r="BF4559" s="1"/>
      <c r="BI4559" s="1">
        <v>43140</v>
      </c>
      <c r="BJ4559">
        <v>13.3392</v>
      </c>
      <c r="BL4559" s="1">
        <v>43140</v>
      </c>
      <c r="BM4559">
        <v>14.8109</v>
      </c>
      <c r="BO4559" s="1">
        <v>43140</v>
      </c>
      <c r="BP4559">
        <v>18.805399999999999</v>
      </c>
      <c r="BR4559" s="1">
        <v>43140</v>
      </c>
      <c r="BS4559">
        <v>16.521899999999999</v>
      </c>
    </row>
    <row r="4560" spans="1:71" x14ac:dyDescent="0.45">
      <c r="A4560" s="1">
        <v>43143</v>
      </c>
      <c r="B4560">
        <v>22.302099999999999</v>
      </c>
      <c r="D4560" s="1">
        <v>43143</v>
      </c>
      <c r="E4560">
        <v>19.544799999999999</v>
      </c>
      <c r="G4560" s="1">
        <v>43143</v>
      </c>
      <c r="H4560">
        <v>19.427199999999999</v>
      </c>
      <c r="J4560" s="1">
        <v>43143</v>
      </c>
      <c r="K4560">
        <v>17.841000000000001</v>
      </c>
      <c r="M4560" s="1">
        <v>43325</v>
      </c>
      <c r="N4560">
        <v>24.1511</v>
      </c>
      <c r="P4560" s="1">
        <v>43509</v>
      </c>
      <c r="Q4560">
        <v>19.732299999999999</v>
      </c>
      <c r="S4560" s="1">
        <v>43509</v>
      </c>
      <c r="T4560">
        <v>22.6812</v>
      </c>
      <c r="V4560" s="1">
        <v>43143</v>
      </c>
      <c r="W4560">
        <v>20.2057</v>
      </c>
      <c r="Y4560" s="1">
        <v>43143</v>
      </c>
      <c r="Z4560">
        <v>17.241499999999998</v>
      </c>
      <c r="AB4560" s="1">
        <v>43510</v>
      </c>
      <c r="AC4560">
        <v>17.979399999999998</v>
      </c>
      <c r="AE4560" s="1">
        <v>43143</v>
      </c>
      <c r="AF4560">
        <v>9.0775000000000006</v>
      </c>
      <c r="AH4560" s="1"/>
      <c r="AK4560" s="1">
        <v>43509</v>
      </c>
      <c r="AL4560">
        <v>18.5547</v>
      </c>
      <c r="AN4560" s="1">
        <v>43143</v>
      </c>
      <c r="AO4560">
        <v>19.759599999999999</v>
      </c>
      <c r="AQ4560" s="1">
        <v>43143</v>
      </c>
      <c r="AR4560">
        <v>23.311499999999999</v>
      </c>
      <c r="AT4560" s="1"/>
      <c r="AW4560" s="1">
        <v>43143</v>
      </c>
      <c r="AX4560">
        <v>16.114899999999999</v>
      </c>
      <c r="AZ4560" s="1">
        <v>43508</v>
      </c>
      <c r="BA4560">
        <v>19.695900000000002</v>
      </c>
      <c r="BC4560" s="1"/>
      <c r="BF4560" s="1"/>
      <c r="BI4560" s="1">
        <v>43143</v>
      </c>
      <c r="BJ4560">
        <v>13.5167</v>
      </c>
      <c r="BL4560" s="1">
        <v>43143</v>
      </c>
      <c r="BM4560">
        <v>14.927899999999999</v>
      </c>
      <c r="BO4560" s="1">
        <v>43143</v>
      </c>
      <c r="BP4560">
        <v>18.9833</v>
      </c>
      <c r="BR4560" s="1">
        <v>43143</v>
      </c>
      <c r="BS4560">
        <v>16.653199999999998</v>
      </c>
    </row>
    <row r="4561" spans="1:71" x14ac:dyDescent="0.45">
      <c r="A4561" s="1">
        <v>43144</v>
      </c>
      <c r="B4561">
        <v>22.218900000000001</v>
      </c>
      <c r="D4561" s="1">
        <v>43144</v>
      </c>
      <c r="E4561">
        <v>19.620999999999999</v>
      </c>
      <c r="G4561" s="1">
        <v>43144</v>
      </c>
      <c r="H4561">
        <v>19.4907</v>
      </c>
      <c r="J4561" s="1">
        <v>43144</v>
      </c>
      <c r="K4561">
        <v>18.055800000000001</v>
      </c>
      <c r="M4561" s="1">
        <v>43326</v>
      </c>
      <c r="N4561">
        <v>24.308399999999999</v>
      </c>
      <c r="P4561" s="1">
        <v>43510</v>
      </c>
      <c r="Q4561">
        <v>19.777200000000001</v>
      </c>
      <c r="S4561" s="1">
        <v>43510</v>
      </c>
      <c r="T4561">
        <v>22.5608</v>
      </c>
      <c r="V4561" s="1">
        <v>43144</v>
      </c>
      <c r="W4561">
        <v>20.154599999999999</v>
      </c>
      <c r="Y4561" s="1">
        <v>43144</v>
      </c>
      <c r="Z4561">
        <v>17.405000000000001</v>
      </c>
      <c r="AB4561" s="1">
        <v>43511</v>
      </c>
      <c r="AC4561">
        <v>17.915900000000001</v>
      </c>
      <c r="AE4561" s="1">
        <v>43144</v>
      </c>
      <c r="AF4561">
        <v>9.1286000000000005</v>
      </c>
      <c r="AH4561" s="1"/>
      <c r="AK4561" s="1">
        <v>43510</v>
      </c>
      <c r="AL4561">
        <v>18.526499999999999</v>
      </c>
      <c r="AN4561" s="1">
        <v>43144</v>
      </c>
      <c r="AO4561">
        <v>19.7928</v>
      </c>
      <c r="AQ4561" s="1">
        <v>43144</v>
      </c>
      <c r="AR4561">
        <v>23.477799999999998</v>
      </c>
      <c r="AT4561" s="1"/>
      <c r="AW4561" s="1">
        <v>43144</v>
      </c>
      <c r="AX4561">
        <v>16.161799999999999</v>
      </c>
      <c r="AZ4561" s="1">
        <v>43509</v>
      </c>
      <c r="BA4561">
        <v>19.6389</v>
      </c>
      <c r="BC4561" s="1"/>
      <c r="BF4561" s="1"/>
      <c r="BI4561" s="1">
        <v>43144</v>
      </c>
      <c r="BJ4561">
        <v>13.623200000000001</v>
      </c>
      <c r="BL4561" s="1">
        <v>43144</v>
      </c>
      <c r="BM4561">
        <v>14.9078</v>
      </c>
      <c r="BO4561" s="1">
        <v>43144</v>
      </c>
      <c r="BP4561">
        <v>19.07</v>
      </c>
      <c r="BR4561" s="1">
        <v>43144</v>
      </c>
      <c r="BS4561">
        <v>16.714600000000001</v>
      </c>
    </row>
    <row r="4562" spans="1:71" x14ac:dyDescent="0.45">
      <c r="A4562" s="1">
        <v>43145</v>
      </c>
      <c r="B4562">
        <v>21.771000000000001</v>
      </c>
      <c r="D4562" s="1">
        <v>43145</v>
      </c>
      <c r="E4562">
        <v>19.3569</v>
      </c>
      <c r="G4562" s="1">
        <v>43145</v>
      </c>
      <c r="H4562">
        <v>19.2896</v>
      </c>
      <c r="J4562" s="1">
        <v>43145</v>
      </c>
      <c r="K4562">
        <v>17.9787</v>
      </c>
      <c r="M4562" s="1">
        <v>43327</v>
      </c>
      <c r="N4562">
        <v>24.356000000000002</v>
      </c>
      <c r="P4562" s="1">
        <v>43511</v>
      </c>
      <c r="Q4562">
        <v>19.8157</v>
      </c>
      <c r="S4562" s="1">
        <v>43511</v>
      </c>
      <c r="T4562">
        <v>22.6769</v>
      </c>
      <c r="V4562" s="1">
        <v>43145</v>
      </c>
      <c r="W4562">
        <v>19.9587</v>
      </c>
      <c r="Y4562" s="1">
        <v>43145</v>
      </c>
      <c r="Z4562">
        <v>17.238099999999999</v>
      </c>
      <c r="AB4562" s="1">
        <v>43515</v>
      </c>
      <c r="AC4562">
        <v>18.003900000000002</v>
      </c>
      <c r="AE4562" s="1">
        <v>43145</v>
      </c>
      <c r="AF4562">
        <v>8.9984000000000002</v>
      </c>
      <c r="AH4562" s="1"/>
      <c r="AK4562" s="1">
        <v>43511</v>
      </c>
      <c r="AL4562">
        <v>18.592199999999998</v>
      </c>
      <c r="AN4562" s="1">
        <v>43145</v>
      </c>
      <c r="AO4562">
        <v>19.633900000000001</v>
      </c>
      <c r="AQ4562" s="1">
        <v>43145</v>
      </c>
      <c r="AR4562">
        <v>23.323899999999998</v>
      </c>
      <c r="AT4562" s="1"/>
      <c r="AW4562" s="1">
        <v>43145</v>
      </c>
      <c r="AX4562">
        <v>16.067900000000002</v>
      </c>
      <c r="AZ4562" s="1">
        <v>43510</v>
      </c>
      <c r="BA4562">
        <v>19.645399999999999</v>
      </c>
      <c r="BC4562" s="1"/>
      <c r="BF4562" s="1"/>
      <c r="BI4562" s="1">
        <v>43145</v>
      </c>
      <c r="BJ4562">
        <v>13.4323</v>
      </c>
      <c r="BL4562" s="1">
        <v>43145</v>
      </c>
      <c r="BM4562">
        <v>14.5603</v>
      </c>
      <c r="BO4562" s="1">
        <v>43145</v>
      </c>
      <c r="BP4562">
        <v>18.748999999999999</v>
      </c>
      <c r="BR4562" s="1">
        <v>43145</v>
      </c>
      <c r="BS4562">
        <v>16.516400000000001</v>
      </c>
    </row>
    <row r="4563" spans="1:71" x14ac:dyDescent="0.45">
      <c r="A4563" s="1">
        <v>43146</v>
      </c>
      <c r="B4563">
        <v>21.9086</v>
      </c>
      <c r="D4563" s="1">
        <v>43146</v>
      </c>
      <c r="E4563">
        <v>19.834299999999999</v>
      </c>
      <c r="G4563" s="1">
        <v>43146</v>
      </c>
      <c r="H4563">
        <v>19.847000000000001</v>
      </c>
      <c r="J4563" s="1">
        <v>43146</v>
      </c>
      <c r="K4563">
        <v>18.358599999999999</v>
      </c>
      <c r="M4563" s="1">
        <v>43328</v>
      </c>
      <c r="N4563">
        <v>24.441800000000001</v>
      </c>
      <c r="P4563" s="1">
        <v>43515</v>
      </c>
      <c r="Q4563">
        <v>20.021000000000001</v>
      </c>
      <c r="S4563" s="1">
        <v>43515</v>
      </c>
      <c r="T4563">
        <v>22.685500000000001</v>
      </c>
      <c r="V4563" s="1">
        <v>43146</v>
      </c>
      <c r="W4563">
        <v>20.2486</v>
      </c>
      <c r="Y4563" s="1">
        <v>43146</v>
      </c>
      <c r="Z4563">
        <v>17.565000000000001</v>
      </c>
      <c r="AB4563" s="1">
        <v>43516</v>
      </c>
      <c r="AC4563">
        <v>18.190200000000001</v>
      </c>
      <c r="AE4563" s="1">
        <v>43146</v>
      </c>
      <c r="AF4563">
        <v>9.2818000000000005</v>
      </c>
      <c r="AH4563" s="1"/>
      <c r="AK4563" s="1">
        <v>43515</v>
      </c>
      <c r="AL4563">
        <v>18.596900000000002</v>
      </c>
      <c r="AN4563" s="1">
        <v>43146</v>
      </c>
      <c r="AO4563">
        <v>20.089200000000002</v>
      </c>
      <c r="AQ4563" s="1">
        <v>43146</v>
      </c>
      <c r="AR4563">
        <v>23.9999</v>
      </c>
      <c r="AT4563" s="1"/>
      <c r="AW4563" s="1">
        <v>43146</v>
      </c>
      <c r="AX4563">
        <v>16.360199999999999</v>
      </c>
      <c r="AZ4563" s="1">
        <v>43511</v>
      </c>
      <c r="BA4563">
        <v>19.7376</v>
      </c>
      <c r="BC4563" s="1"/>
      <c r="BF4563" s="1"/>
      <c r="BI4563" s="1">
        <v>43146</v>
      </c>
      <c r="BJ4563">
        <v>13.800699999999999</v>
      </c>
      <c r="BL4563" s="1">
        <v>43146</v>
      </c>
      <c r="BM4563">
        <v>14.8878</v>
      </c>
      <c r="BO4563" s="1">
        <v>43146</v>
      </c>
      <c r="BP4563">
        <v>19.169799999999999</v>
      </c>
      <c r="BR4563" s="1">
        <v>43146</v>
      </c>
      <c r="BS4563">
        <v>16.866499999999998</v>
      </c>
    </row>
    <row r="4564" spans="1:71" x14ac:dyDescent="0.45">
      <c r="A4564" s="1">
        <v>43147</v>
      </c>
      <c r="B4564">
        <v>22.183700000000002</v>
      </c>
      <c r="D4564" s="1">
        <v>43147</v>
      </c>
      <c r="E4564">
        <v>20.189900000000002</v>
      </c>
      <c r="G4564" s="1">
        <v>43147</v>
      </c>
      <c r="H4564">
        <v>19.868200000000002</v>
      </c>
      <c r="J4564" s="1">
        <v>43147</v>
      </c>
      <c r="K4564">
        <v>18.5183</v>
      </c>
      <c r="M4564" s="1">
        <v>43329</v>
      </c>
      <c r="N4564">
        <v>24.584800000000001</v>
      </c>
      <c r="P4564" s="1">
        <v>43516</v>
      </c>
      <c r="Q4564">
        <v>19.8735</v>
      </c>
      <c r="S4564" s="1">
        <v>43516</v>
      </c>
      <c r="T4564">
        <v>22.685500000000001</v>
      </c>
      <c r="V4564" s="1">
        <v>43147</v>
      </c>
      <c r="W4564">
        <v>20.3506</v>
      </c>
      <c r="Y4564" s="1">
        <v>43147</v>
      </c>
      <c r="Z4564">
        <v>17.9175</v>
      </c>
      <c r="AB4564" s="1">
        <v>43517</v>
      </c>
      <c r="AC4564">
        <v>18.341699999999999</v>
      </c>
      <c r="AE4564" s="1">
        <v>43147</v>
      </c>
      <c r="AF4564">
        <v>9.3316999999999997</v>
      </c>
      <c r="AH4564" s="1"/>
      <c r="AK4564" s="1">
        <v>43516</v>
      </c>
      <c r="AL4564">
        <v>18.592199999999998</v>
      </c>
      <c r="AN4564" s="1">
        <v>43147</v>
      </c>
      <c r="AO4564">
        <v>20.2196</v>
      </c>
      <c r="AQ4564" s="1">
        <v>43147</v>
      </c>
      <c r="AR4564">
        <v>24.2517</v>
      </c>
      <c r="AT4564" s="1"/>
      <c r="AW4564" s="1">
        <v>43147</v>
      </c>
      <c r="AX4564">
        <v>16.475100000000001</v>
      </c>
      <c r="AZ4564" s="1">
        <v>43515</v>
      </c>
      <c r="BA4564">
        <v>19.888999999999999</v>
      </c>
      <c r="BC4564" s="1"/>
      <c r="BF4564" s="1"/>
      <c r="BI4564" s="1">
        <v>43147</v>
      </c>
      <c r="BJ4564">
        <v>13.956</v>
      </c>
      <c r="BL4564" s="1">
        <v>43147</v>
      </c>
      <c r="BM4564">
        <v>14.677300000000001</v>
      </c>
      <c r="BO4564" s="1">
        <v>43147</v>
      </c>
      <c r="BP4564">
        <v>19.382400000000001</v>
      </c>
      <c r="BR4564" s="1">
        <v>43147</v>
      </c>
      <c r="BS4564">
        <v>16.993200000000002</v>
      </c>
    </row>
    <row r="4565" spans="1:71" x14ac:dyDescent="0.45">
      <c r="A4565" s="1">
        <v>43151</v>
      </c>
      <c r="B4565">
        <v>21.991700000000002</v>
      </c>
      <c r="D4565" s="1">
        <v>43151</v>
      </c>
      <c r="E4565">
        <v>19.88</v>
      </c>
      <c r="G4565" s="1">
        <v>43151</v>
      </c>
      <c r="H4565">
        <v>19.430800000000001</v>
      </c>
      <c r="J4565" s="1">
        <v>43151</v>
      </c>
      <c r="K4565">
        <v>18.273299999999999</v>
      </c>
      <c r="M4565" s="1">
        <v>43332</v>
      </c>
      <c r="N4565">
        <v>24.384599999999999</v>
      </c>
      <c r="P4565" s="1">
        <v>43517</v>
      </c>
      <c r="Q4565">
        <v>20.0274</v>
      </c>
      <c r="S4565" s="1">
        <v>43517</v>
      </c>
      <c r="T4565">
        <v>22.951899999999998</v>
      </c>
      <c r="V4565" s="1">
        <v>43151</v>
      </c>
      <c r="W4565">
        <v>20.0687</v>
      </c>
      <c r="Y4565" s="1">
        <v>43151</v>
      </c>
      <c r="Z4565">
        <v>17.573599999999999</v>
      </c>
      <c r="AB4565" s="1">
        <v>43518</v>
      </c>
      <c r="AC4565">
        <v>18.4072</v>
      </c>
      <c r="AE4565" s="1">
        <v>43151</v>
      </c>
      <c r="AF4565">
        <v>9.1747999999999994</v>
      </c>
      <c r="AH4565" s="1"/>
      <c r="AK4565" s="1">
        <v>43517</v>
      </c>
      <c r="AL4565">
        <v>18.808199999999999</v>
      </c>
      <c r="AN4565" s="1">
        <v>43151</v>
      </c>
      <c r="AO4565">
        <v>19.847300000000001</v>
      </c>
      <c r="AQ4565" s="1">
        <v>43151</v>
      </c>
      <c r="AR4565">
        <v>23.903600000000001</v>
      </c>
      <c r="AT4565" s="1"/>
      <c r="AW4565" s="1">
        <v>43151</v>
      </c>
      <c r="AX4565">
        <v>16.292300000000001</v>
      </c>
      <c r="AZ4565" s="1">
        <v>43516</v>
      </c>
      <c r="BA4565">
        <v>19.950399999999998</v>
      </c>
      <c r="BC4565" s="1"/>
      <c r="BF4565" s="1"/>
      <c r="BI4565" s="1">
        <v>43151</v>
      </c>
      <c r="BJ4565">
        <v>13.6808</v>
      </c>
      <c r="BL4565" s="1">
        <v>43151</v>
      </c>
      <c r="BM4565">
        <v>14.5236</v>
      </c>
      <c r="BO4565" s="1">
        <v>43151</v>
      </c>
      <c r="BP4565">
        <v>19.139399999999998</v>
      </c>
      <c r="BR4565" s="1">
        <v>43151</v>
      </c>
      <c r="BS4565">
        <v>16.779599999999999</v>
      </c>
    </row>
    <row r="4566" spans="1:71" x14ac:dyDescent="0.45">
      <c r="A4566" s="1">
        <v>43152</v>
      </c>
      <c r="B4566">
        <v>21.690999999999999</v>
      </c>
      <c r="D4566" s="1">
        <v>43152</v>
      </c>
      <c r="E4566">
        <v>19.6159</v>
      </c>
      <c r="G4566" s="1">
        <v>43152</v>
      </c>
      <c r="H4566">
        <v>19.190899999999999</v>
      </c>
      <c r="J4566" s="1">
        <v>43152</v>
      </c>
      <c r="K4566">
        <v>18.055800000000001</v>
      </c>
      <c r="M4566" s="1">
        <v>43333</v>
      </c>
      <c r="N4566">
        <v>24.475200000000001</v>
      </c>
      <c r="P4566" s="1">
        <v>43518</v>
      </c>
      <c r="Q4566">
        <v>20.142900000000001</v>
      </c>
      <c r="S4566" s="1">
        <v>43518</v>
      </c>
      <c r="T4566">
        <v>23.291399999999999</v>
      </c>
      <c r="V4566" s="1">
        <v>43152</v>
      </c>
      <c r="W4566">
        <v>19.7439</v>
      </c>
      <c r="Y4566" s="1">
        <v>43152</v>
      </c>
      <c r="Z4566">
        <v>17.3522</v>
      </c>
      <c r="AB4566" s="1">
        <v>43521</v>
      </c>
      <c r="AC4566">
        <v>18.319199999999999</v>
      </c>
      <c r="AE4566" s="1">
        <v>43152</v>
      </c>
      <c r="AF4566">
        <v>9.0543999999999993</v>
      </c>
      <c r="AH4566" s="1"/>
      <c r="AK4566" s="1">
        <v>43518</v>
      </c>
      <c r="AL4566">
        <v>19.122900000000001</v>
      </c>
      <c r="AN4566" s="1">
        <v>43152</v>
      </c>
      <c r="AO4566">
        <v>19.588899999999999</v>
      </c>
      <c r="AQ4566" s="1">
        <v>43152</v>
      </c>
      <c r="AR4566">
        <v>23.585000000000001</v>
      </c>
      <c r="AT4566" s="1"/>
      <c r="AW4566" s="1">
        <v>43152</v>
      </c>
      <c r="AX4566">
        <v>16.088799999999999</v>
      </c>
      <c r="AZ4566" s="1">
        <v>43517</v>
      </c>
      <c r="BA4566">
        <v>20.178599999999999</v>
      </c>
      <c r="BC4566" s="1"/>
      <c r="BF4566" s="1"/>
      <c r="BI4566" s="1">
        <v>43152</v>
      </c>
      <c r="BJ4566">
        <v>13.3613</v>
      </c>
      <c r="BL4566" s="1">
        <v>43152</v>
      </c>
      <c r="BM4566">
        <v>14.3398</v>
      </c>
      <c r="BO4566" s="1">
        <v>43152</v>
      </c>
      <c r="BP4566">
        <v>18.9572</v>
      </c>
      <c r="BR4566" s="1">
        <v>43152</v>
      </c>
      <c r="BS4566">
        <v>16.558399999999999</v>
      </c>
    </row>
    <row r="4567" spans="1:71" x14ac:dyDescent="0.45">
      <c r="A4567" s="1">
        <v>43153</v>
      </c>
      <c r="B4567">
        <v>21.815799999999999</v>
      </c>
      <c r="D4567" s="1">
        <v>43153</v>
      </c>
      <c r="E4567">
        <v>19.605799999999999</v>
      </c>
      <c r="G4567" s="1">
        <v>43153</v>
      </c>
      <c r="H4567">
        <v>19.257899999999999</v>
      </c>
      <c r="J4567" s="1">
        <v>43153</v>
      </c>
      <c r="K4567">
        <v>18.083300000000001</v>
      </c>
      <c r="M4567" s="1">
        <v>43334</v>
      </c>
      <c r="N4567">
        <v>24.508500000000002</v>
      </c>
      <c r="P4567" s="1">
        <v>43521</v>
      </c>
      <c r="Q4567">
        <v>19.892700000000001</v>
      </c>
      <c r="S4567" s="1">
        <v>43521</v>
      </c>
      <c r="T4567">
        <v>23.1281</v>
      </c>
      <c r="V4567" s="1">
        <v>43153</v>
      </c>
      <c r="W4567">
        <v>19.7546</v>
      </c>
      <c r="Y4567" s="1">
        <v>43153</v>
      </c>
      <c r="Z4567">
        <v>17.345400000000001</v>
      </c>
      <c r="AB4567" s="1">
        <v>43522</v>
      </c>
      <c r="AC4567">
        <v>18.196400000000001</v>
      </c>
      <c r="AE4567" s="1">
        <v>43153</v>
      </c>
      <c r="AF4567">
        <v>9.1262000000000008</v>
      </c>
      <c r="AH4567" s="1"/>
      <c r="AK4567" s="1">
        <v>43521</v>
      </c>
      <c r="AL4567">
        <v>18.986699999999999</v>
      </c>
      <c r="AN4567" s="1">
        <v>43153</v>
      </c>
      <c r="AO4567">
        <v>19.657599999999999</v>
      </c>
      <c r="AQ4567" s="1">
        <v>43153</v>
      </c>
      <c r="AR4567">
        <v>23.670500000000001</v>
      </c>
      <c r="AT4567" s="1"/>
      <c r="AW4567" s="1">
        <v>43153</v>
      </c>
      <c r="AX4567">
        <v>16.428100000000001</v>
      </c>
      <c r="AZ4567" s="1">
        <v>43518</v>
      </c>
      <c r="BA4567">
        <v>20.4529</v>
      </c>
      <c r="BC4567" s="1"/>
      <c r="BF4567" s="1"/>
      <c r="BI4567" s="1">
        <v>43153</v>
      </c>
      <c r="BJ4567">
        <v>13.099500000000001</v>
      </c>
      <c r="BL4567" s="1">
        <v>43153</v>
      </c>
      <c r="BM4567">
        <v>14.373200000000001</v>
      </c>
      <c r="BO4567" s="1">
        <v>43153</v>
      </c>
      <c r="BP4567">
        <v>18.918199999999999</v>
      </c>
      <c r="BR4567" s="1">
        <v>43153</v>
      </c>
      <c r="BS4567">
        <v>16.634499999999999</v>
      </c>
    </row>
    <row r="4568" spans="1:71" x14ac:dyDescent="0.45">
      <c r="A4568" s="1">
        <v>43154</v>
      </c>
      <c r="B4568">
        <v>22.388400000000001</v>
      </c>
      <c r="D4568" s="1">
        <v>43154</v>
      </c>
      <c r="E4568">
        <v>20.022200000000002</v>
      </c>
      <c r="G4568" s="1">
        <v>43154</v>
      </c>
      <c r="H4568">
        <v>19.878799999999998</v>
      </c>
      <c r="J4568" s="1">
        <v>43154</v>
      </c>
      <c r="K4568">
        <v>18.5486</v>
      </c>
      <c r="M4568" s="1">
        <v>43335</v>
      </c>
      <c r="N4568">
        <v>24.5228</v>
      </c>
      <c r="P4568" s="1">
        <v>43522</v>
      </c>
      <c r="Q4568">
        <v>19.8414</v>
      </c>
      <c r="S4568" s="1">
        <v>43522</v>
      </c>
      <c r="T4568">
        <v>23.140999999999998</v>
      </c>
      <c r="V4568" s="1">
        <v>43154</v>
      </c>
      <c r="W4568">
        <v>20.275500000000001</v>
      </c>
      <c r="Y4568" s="1">
        <v>43154</v>
      </c>
      <c r="Z4568">
        <v>17.829000000000001</v>
      </c>
      <c r="AB4568" s="1">
        <v>43523</v>
      </c>
      <c r="AC4568">
        <v>18.278300000000002</v>
      </c>
      <c r="AE4568" s="1">
        <v>43154</v>
      </c>
      <c r="AF4568">
        <v>9.4558</v>
      </c>
      <c r="AH4568" s="1"/>
      <c r="AK4568" s="1">
        <v>43522</v>
      </c>
      <c r="AL4568">
        <v>19.1511</v>
      </c>
      <c r="AN4568" s="1">
        <v>43154</v>
      </c>
      <c r="AO4568">
        <v>20.1508</v>
      </c>
      <c r="AQ4568" s="1">
        <v>43154</v>
      </c>
      <c r="AR4568">
        <v>24.284300000000002</v>
      </c>
      <c r="AT4568" s="1"/>
      <c r="AW4568" s="1">
        <v>43154</v>
      </c>
      <c r="AX4568">
        <v>17.200700000000001</v>
      </c>
      <c r="AZ4568" s="1">
        <v>43521</v>
      </c>
      <c r="BA4568">
        <v>20.553799999999999</v>
      </c>
      <c r="BC4568" s="1"/>
      <c r="BF4568" s="1"/>
      <c r="BI4568" s="1">
        <v>43154</v>
      </c>
      <c r="BJ4568">
        <v>13.4634</v>
      </c>
      <c r="BL4568" s="1">
        <v>43154</v>
      </c>
      <c r="BM4568">
        <v>14.7241</v>
      </c>
      <c r="BO4568" s="1">
        <v>43154</v>
      </c>
      <c r="BP4568">
        <v>19.421399999999998</v>
      </c>
      <c r="BR4568" s="1">
        <v>43154</v>
      </c>
      <c r="BS4568">
        <v>17.0778</v>
      </c>
    </row>
    <row r="4569" spans="1:71" x14ac:dyDescent="0.45">
      <c r="A4569" s="1">
        <v>43157</v>
      </c>
      <c r="B4569">
        <v>22.215699999999998</v>
      </c>
      <c r="D4569" s="1">
        <v>43157</v>
      </c>
      <c r="E4569">
        <v>20.078099999999999</v>
      </c>
      <c r="G4569" s="1">
        <v>43157</v>
      </c>
      <c r="H4569">
        <v>19.667100000000001</v>
      </c>
      <c r="J4569" s="1">
        <v>43157</v>
      </c>
      <c r="K4569">
        <v>18.438500000000001</v>
      </c>
      <c r="M4569" s="1">
        <v>43336</v>
      </c>
      <c r="N4569">
        <v>24.5562</v>
      </c>
      <c r="P4569" s="1">
        <v>43523</v>
      </c>
      <c r="Q4569">
        <v>19.988900000000001</v>
      </c>
      <c r="S4569" s="1">
        <v>43523</v>
      </c>
      <c r="T4569">
        <v>23.140999999999998</v>
      </c>
      <c r="V4569" s="1">
        <v>43157</v>
      </c>
      <c r="W4569">
        <v>20.401599999999998</v>
      </c>
      <c r="Y4569" s="1">
        <v>43157</v>
      </c>
      <c r="Z4569">
        <v>17.668900000000001</v>
      </c>
      <c r="AB4569" s="1">
        <v>43524</v>
      </c>
      <c r="AC4569">
        <v>18.356100000000001</v>
      </c>
      <c r="AE4569" s="1">
        <v>43157</v>
      </c>
      <c r="AF4569">
        <v>9.3597000000000001</v>
      </c>
      <c r="AH4569" s="1"/>
      <c r="AK4569" s="1">
        <v>43523</v>
      </c>
      <c r="AL4569">
        <v>19.122900000000001</v>
      </c>
      <c r="AN4569" s="1">
        <v>43157</v>
      </c>
      <c r="AO4569">
        <v>19.897100000000002</v>
      </c>
      <c r="AQ4569" s="1">
        <v>43157</v>
      </c>
      <c r="AR4569">
        <v>24.034099999999999</v>
      </c>
      <c r="AT4569" s="1"/>
      <c r="AW4569" s="1">
        <v>43157</v>
      </c>
      <c r="AX4569">
        <v>16.850899999999999</v>
      </c>
      <c r="AZ4569" s="1">
        <v>43522</v>
      </c>
      <c r="BA4569">
        <v>20.4221</v>
      </c>
      <c r="BC4569" s="1"/>
      <c r="BF4569" s="1"/>
      <c r="BI4569" s="1">
        <v>43157</v>
      </c>
      <c r="BJ4569">
        <v>13.232699999999999</v>
      </c>
      <c r="BL4569" s="1">
        <v>43157</v>
      </c>
      <c r="BM4569">
        <v>14.710699999999999</v>
      </c>
      <c r="BO4569" s="1">
        <v>43157</v>
      </c>
      <c r="BP4569">
        <v>19.3216</v>
      </c>
      <c r="BR4569" s="1">
        <v>43157</v>
      </c>
      <c r="BS4569">
        <v>17.020800000000001</v>
      </c>
    </row>
    <row r="4570" spans="1:71" x14ac:dyDescent="0.45">
      <c r="A4570" s="1">
        <v>43158</v>
      </c>
      <c r="B4570">
        <v>21.835000000000001</v>
      </c>
      <c r="D4570" s="1">
        <v>43158</v>
      </c>
      <c r="E4570">
        <v>19.7073</v>
      </c>
      <c r="G4570" s="1">
        <v>43158</v>
      </c>
      <c r="H4570">
        <v>19.363700000000001</v>
      </c>
      <c r="J4570" s="1">
        <v>43158</v>
      </c>
      <c r="K4570">
        <v>18.157699999999998</v>
      </c>
      <c r="M4570" s="1">
        <v>43339</v>
      </c>
      <c r="N4570">
        <v>24.5657</v>
      </c>
      <c r="P4570" s="1">
        <v>43524</v>
      </c>
      <c r="Q4570">
        <v>19.334600000000002</v>
      </c>
      <c r="S4570" s="1">
        <v>43524</v>
      </c>
      <c r="T4570">
        <v>23.377300000000002</v>
      </c>
      <c r="V4570" s="1">
        <v>43158</v>
      </c>
      <c r="W4570">
        <v>19.937200000000001</v>
      </c>
      <c r="Y4570" s="1">
        <v>43158</v>
      </c>
      <c r="Z4570">
        <v>17.374300000000002</v>
      </c>
      <c r="AB4570" s="1">
        <v>43525</v>
      </c>
      <c r="AC4570">
        <v>18.3294</v>
      </c>
      <c r="AE4570" s="1">
        <v>43158</v>
      </c>
      <c r="AF4570">
        <v>9.2490000000000006</v>
      </c>
      <c r="AH4570" s="1"/>
      <c r="AK4570" s="1">
        <v>43524</v>
      </c>
      <c r="AL4570">
        <v>19.137</v>
      </c>
      <c r="AN4570" s="1">
        <v>43158</v>
      </c>
      <c r="AO4570">
        <v>19.550899999999999</v>
      </c>
      <c r="AQ4570" s="1">
        <v>43158</v>
      </c>
      <c r="AR4570">
        <v>23.572600000000001</v>
      </c>
      <c r="AT4570" s="1"/>
      <c r="AW4570" s="1">
        <v>43158</v>
      </c>
      <c r="AX4570">
        <v>16.485499999999998</v>
      </c>
      <c r="AZ4570" s="1">
        <v>43523</v>
      </c>
      <c r="BA4570">
        <v>20.395800000000001</v>
      </c>
      <c r="BC4570" s="1"/>
      <c r="BF4570" s="1"/>
      <c r="BI4570" s="1">
        <v>43158</v>
      </c>
      <c r="BJ4570">
        <v>12.9442</v>
      </c>
      <c r="BL4570" s="1">
        <v>43158</v>
      </c>
      <c r="BM4570">
        <v>14.5002</v>
      </c>
      <c r="BO4570" s="1">
        <v>43158</v>
      </c>
      <c r="BP4570">
        <v>18.9572</v>
      </c>
      <c r="BR4570" s="1">
        <v>43158</v>
      </c>
      <c r="BS4570">
        <v>16.734400000000001</v>
      </c>
    </row>
    <row r="4571" spans="1:71" x14ac:dyDescent="0.45">
      <c r="A4571" s="1">
        <v>43159</v>
      </c>
      <c r="B4571">
        <v>21.803000000000001</v>
      </c>
      <c r="D4571" s="1">
        <v>43159</v>
      </c>
      <c r="E4571">
        <v>19.6311</v>
      </c>
      <c r="G4571" s="1">
        <v>43159</v>
      </c>
      <c r="H4571">
        <v>19.1556</v>
      </c>
      <c r="J4571" s="1">
        <v>43159</v>
      </c>
      <c r="K4571">
        <v>18.055800000000001</v>
      </c>
      <c r="M4571" s="1">
        <v>43340</v>
      </c>
      <c r="N4571">
        <v>24.498999999999999</v>
      </c>
      <c r="P4571" s="1">
        <v>43525</v>
      </c>
      <c r="Q4571">
        <v>19.353899999999999</v>
      </c>
      <c r="S4571" s="1">
        <v>43525</v>
      </c>
      <c r="T4571">
        <v>23.2484</v>
      </c>
      <c r="V4571" s="1">
        <v>43159</v>
      </c>
      <c r="W4571">
        <v>19.886199999999999</v>
      </c>
      <c r="Y4571" s="1">
        <v>43159</v>
      </c>
      <c r="Z4571">
        <v>17.1615</v>
      </c>
      <c r="AB4571" s="1">
        <v>43528</v>
      </c>
      <c r="AC4571">
        <v>18.4011</v>
      </c>
      <c r="AE4571" s="1">
        <v>43159</v>
      </c>
      <c r="AF4571">
        <v>9.2222000000000008</v>
      </c>
      <c r="AH4571" s="1"/>
      <c r="AK4571" s="1">
        <v>43525</v>
      </c>
      <c r="AL4571">
        <v>19.2074</v>
      </c>
      <c r="AN4571" s="1">
        <v>43159</v>
      </c>
      <c r="AO4571">
        <v>19.218900000000001</v>
      </c>
      <c r="AQ4571" s="1">
        <v>43159</v>
      </c>
      <c r="AR4571">
        <v>23.645600000000002</v>
      </c>
      <c r="AT4571" s="1"/>
      <c r="AW4571" s="1">
        <v>43159</v>
      </c>
      <c r="AX4571">
        <v>16.360199999999999</v>
      </c>
      <c r="AZ4571" s="1">
        <v>43524</v>
      </c>
      <c r="BA4571">
        <v>20.5669</v>
      </c>
      <c r="BC4571" s="1"/>
      <c r="BF4571" s="1"/>
      <c r="BI4571" s="1">
        <v>43159</v>
      </c>
      <c r="BJ4571">
        <v>12.7135</v>
      </c>
      <c r="BL4571" s="1">
        <v>43159</v>
      </c>
      <c r="BM4571">
        <v>14.3866</v>
      </c>
      <c r="BO4571" s="1">
        <v>43159</v>
      </c>
      <c r="BP4571">
        <v>18.774999999999999</v>
      </c>
      <c r="BR4571" s="1">
        <v>43159</v>
      </c>
      <c r="BS4571">
        <v>16.627400000000002</v>
      </c>
    </row>
    <row r="4572" spans="1:71" x14ac:dyDescent="0.45">
      <c r="A4572" s="1">
        <v>43160</v>
      </c>
      <c r="B4572">
        <v>21.946899999999999</v>
      </c>
      <c r="D4572" s="1">
        <v>43160</v>
      </c>
      <c r="E4572">
        <v>19.549900000000001</v>
      </c>
      <c r="G4572" s="1">
        <v>43160</v>
      </c>
      <c r="H4572">
        <v>19.035599999999999</v>
      </c>
      <c r="J4572" s="1">
        <v>43160</v>
      </c>
      <c r="K4572">
        <v>18.066800000000001</v>
      </c>
      <c r="M4572" s="1">
        <v>43341</v>
      </c>
      <c r="N4572">
        <v>24.6372</v>
      </c>
      <c r="P4572" s="1">
        <v>43528</v>
      </c>
      <c r="Q4572">
        <v>19.462900000000001</v>
      </c>
      <c r="S4572" s="1">
        <v>43528</v>
      </c>
      <c r="T4572">
        <v>23.2699</v>
      </c>
      <c r="V4572" s="1">
        <v>43160</v>
      </c>
      <c r="W4572">
        <v>19.424399999999999</v>
      </c>
      <c r="Y4572" s="1">
        <v>43160</v>
      </c>
      <c r="Z4572">
        <v>17.152999999999999</v>
      </c>
      <c r="AB4572" s="1">
        <v>43529</v>
      </c>
      <c r="AC4572">
        <v>18.3294</v>
      </c>
      <c r="AE4572" s="1">
        <v>43160</v>
      </c>
      <c r="AF4572">
        <v>9.2294999999999998</v>
      </c>
      <c r="AH4572" s="1"/>
      <c r="AK4572" s="1">
        <v>43528</v>
      </c>
      <c r="AL4572">
        <v>19.132300000000001</v>
      </c>
      <c r="AN4572" s="1">
        <v>43160</v>
      </c>
      <c r="AO4572">
        <v>19.320900000000002</v>
      </c>
      <c r="AQ4572" s="1">
        <v>43160</v>
      </c>
      <c r="AR4572">
        <v>23.813400000000001</v>
      </c>
      <c r="AT4572" s="1"/>
      <c r="AW4572" s="1">
        <v>43160</v>
      </c>
      <c r="AX4572">
        <v>16.464600000000001</v>
      </c>
      <c r="AZ4572" s="1">
        <v>43525</v>
      </c>
      <c r="BA4572">
        <v>20.356300000000001</v>
      </c>
      <c r="BC4572" s="1"/>
      <c r="BF4572" s="1"/>
      <c r="BI4572" s="1">
        <v>43160</v>
      </c>
      <c r="BJ4572">
        <v>12.531499999999999</v>
      </c>
      <c r="BL4572" s="1">
        <v>43160</v>
      </c>
      <c r="BM4572">
        <v>14.693999999999999</v>
      </c>
      <c r="BO4572" s="1">
        <v>43160</v>
      </c>
      <c r="BP4572">
        <v>18.7273</v>
      </c>
      <c r="BR4572" s="1">
        <v>43160</v>
      </c>
      <c r="BS4572">
        <v>16.617100000000001</v>
      </c>
    </row>
    <row r="4573" spans="1:71" x14ac:dyDescent="0.45">
      <c r="A4573" s="1">
        <v>43161</v>
      </c>
      <c r="B4573">
        <v>21.9405</v>
      </c>
      <c r="D4573" s="1">
        <v>43161</v>
      </c>
      <c r="E4573">
        <v>19.412700000000001</v>
      </c>
      <c r="G4573" s="1">
        <v>43161</v>
      </c>
      <c r="H4573">
        <v>19.060300000000002</v>
      </c>
      <c r="J4573" s="1">
        <v>43161</v>
      </c>
      <c r="K4573">
        <v>17.945699999999999</v>
      </c>
      <c r="M4573" s="1">
        <v>43342</v>
      </c>
      <c r="N4573">
        <v>24.427499999999998</v>
      </c>
      <c r="P4573" s="1">
        <v>43529</v>
      </c>
      <c r="Q4573">
        <v>19.353899999999999</v>
      </c>
      <c r="S4573" s="1">
        <v>43529</v>
      </c>
      <c r="T4573">
        <v>23.205400000000001</v>
      </c>
      <c r="V4573" s="1">
        <v>43161</v>
      </c>
      <c r="W4573">
        <v>19.464700000000001</v>
      </c>
      <c r="Y4573" s="1">
        <v>43161</v>
      </c>
      <c r="Z4573">
        <v>17.1632</v>
      </c>
      <c r="AB4573" s="1">
        <v>43530</v>
      </c>
      <c r="AC4573">
        <v>18.337599999999998</v>
      </c>
      <c r="AE4573" s="1">
        <v>43161</v>
      </c>
      <c r="AF4573">
        <v>9.3097999999999992</v>
      </c>
      <c r="AH4573" s="1"/>
      <c r="AK4573" s="1">
        <v>43529</v>
      </c>
      <c r="AL4573">
        <v>18.981999999999999</v>
      </c>
      <c r="AN4573" s="1">
        <v>43161</v>
      </c>
      <c r="AO4573">
        <v>19.351700000000001</v>
      </c>
      <c r="AQ4573" s="1">
        <v>43161</v>
      </c>
      <c r="AR4573">
        <v>23.7544</v>
      </c>
      <c r="AT4573" s="1"/>
      <c r="AW4573" s="1">
        <v>43161</v>
      </c>
      <c r="AX4573">
        <v>16.2819</v>
      </c>
      <c r="AZ4573" s="1">
        <v>43528</v>
      </c>
      <c r="BA4573">
        <v>20.404599999999999</v>
      </c>
      <c r="BC4573" s="1"/>
      <c r="BF4573" s="1"/>
      <c r="BI4573" s="1">
        <v>43161</v>
      </c>
      <c r="BJ4573">
        <v>12.305199999999999</v>
      </c>
      <c r="BL4573" s="1">
        <v>43161</v>
      </c>
      <c r="BM4573">
        <v>14.7675</v>
      </c>
      <c r="BO4573" s="1">
        <v>43161</v>
      </c>
      <c r="BP4573">
        <v>18.666599999999999</v>
      </c>
      <c r="BR4573" s="1">
        <v>43161</v>
      </c>
      <c r="BS4573">
        <v>16.576999999999998</v>
      </c>
    </row>
    <row r="4574" spans="1:71" x14ac:dyDescent="0.45">
      <c r="A4574" s="1">
        <v>43164</v>
      </c>
      <c r="B4574">
        <v>21.924499999999998</v>
      </c>
      <c r="D4574" s="1">
        <v>43164</v>
      </c>
      <c r="E4574">
        <v>19.773399999999999</v>
      </c>
      <c r="G4574" s="1">
        <v>43164</v>
      </c>
      <c r="H4574">
        <v>19.444900000000001</v>
      </c>
      <c r="J4574" s="1">
        <v>43164</v>
      </c>
      <c r="K4574">
        <v>18.3063</v>
      </c>
      <c r="M4574" s="1">
        <v>43343</v>
      </c>
      <c r="N4574">
        <v>24.4513</v>
      </c>
      <c r="P4574" s="1">
        <v>43530</v>
      </c>
      <c r="Q4574">
        <v>19.309000000000001</v>
      </c>
      <c r="S4574" s="1">
        <v>43530</v>
      </c>
      <c r="T4574">
        <v>23.218299999999999</v>
      </c>
      <c r="V4574" s="1">
        <v>43164</v>
      </c>
      <c r="W4574">
        <v>19.786799999999999</v>
      </c>
      <c r="Y4574" s="1">
        <v>43164</v>
      </c>
      <c r="Z4574">
        <v>17.4663</v>
      </c>
      <c r="AB4574" s="1">
        <v>43531</v>
      </c>
      <c r="AC4574">
        <v>18.339700000000001</v>
      </c>
      <c r="AE4574" s="1">
        <v>43164</v>
      </c>
      <c r="AF4574">
        <v>9.5566999999999993</v>
      </c>
      <c r="AH4574" s="1"/>
      <c r="AK4574" s="1">
        <v>43530</v>
      </c>
      <c r="AL4574">
        <v>19.122900000000001</v>
      </c>
      <c r="AN4574" s="1">
        <v>43164</v>
      </c>
      <c r="AO4574">
        <v>19.629200000000001</v>
      </c>
      <c r="AQ4574" s="1">
        <v>43164</v>
      </c>
      <c r="AR4574">
        <v>24.0916</v>
      </c>
      <c r="AT4574" s="1"/>
      <c r="AW4574" s="1">
        <v>43164</v>
      </c>
      <c r="AX4574">
        <v>16.663</v>
      </c>
      <c r="AZ4574" s="1">
        <v>43529</v>
      </c>
      <c r="BA4574">
        <v>20.2181</v>
      </c>
      <c r="BC4574" s="1"/>
      <c r="BF4574" s="1"/>
      <c r="BI4574" s="1">
        <v>43164</v>
      </c>
      <c r="BJ4574">
        <v>12.567</v>
      </c>
      <c r="BL4574" s="1">
        <v>43164</v>
      </c>
      <c r="BM4574">
        <v>14.981299999999999</v>
      </c>
      <c r="BO4574" s="1">
        <v>43164</v>
      </c>
      <c r="BP4574">
        <v>19.0136</v>
      </c>
      <c r="BR4574" s="1">
        <v>43164</v>
      </c>
      <c r="BS4574">
        <v>16.900700000000001</v>
      </c>
    </row>
    <row r="4575" spans="1:71" x14ac:dyDescent="0.45">
      <c r="A4575" s="1">
        <v>43165</v>
      </c>
      <c r="B4575">
        <v>21.495799999999999</v>
      </c>
      <c r="D4575" s="1">
        <v>43165</v>
      </c>
      <c r="E4575">
        <v>19.3873</v>
      </c>
      <c r="G4575" s="1">
        <v>43165</v>
      </c>
      <c r="H4575">
        <v>19.028600000000001</v>
      </c>
      <c r="J4575" s="1">
        <v>43165</v>
      </c>
      <c r="K4575">
        <v>18.033799999999999</v>
      </c>
      <c r="M4575" s="1">
        <v>43347</v>
      </c>
      <c r="N4575">
        <v>24.360800000000001</v>
      </c>
      <c r="P4575" s="1">
        <v>43531</v>
      </c>
      <c r="Q4575">
        <v>19.264099999999999</v>
      </c>
      <c r="S4575" s="1">
        <v>43531</v>
      </c>
      <c r="T4575">
        <v>23.325800000000001</v>
      </c>
      <c r="V4575" s="1">
        <v>43165</v>
      </c>
      <c r="W4575">
        <v>19.577400000000001</v>
      </c>
      <c r="Y4575" s="1">
        <v>43165</v>
      </c>
      <c r="Z4575">
        <v>17.233000000000001</v>
      </c>
      <c r="AB4575" s="1">
        <v>43532</v>
      </c>
      <c r="AC4575">
        <v>18.4666</v>
      </c>
      <c r="AE4575" s="1">
        <v>43165</v>
      </c>
      <c r="AF4575">
        <v>9.4533000000000005</v>
      </c>
      <c r="AH4575" s="1"/>
      <c r="AK4575" s="1">
        <v>43531</v>
      </c>
      <c r="AL4575">
        <v>19.1511</v>
      </c>
      <c r="AN4575" s="1">
        <v>43165</v>
      </c>
      <c r="AO4575">
        <v>19.411000000000001</v>
      </c>
      <c r="AQ4575" s="1">
        <v>43165</v>
      </c>
      <c r="AR4575">
        <v>23.818100000000001</v>
      </c>
      <c r="AT4575" s="1"/>
      <c r="AW4575" s="1">
        <v>43165</v>
      </c>
      <c r="AX4575">
        <v>16.287099999999999</v>
      </c>
      <c r="AZ4575" s="1">
        <v>43530</v>
      </c>
      <c r="BA4575">
        <v>20.354099999999999</v>
      </c>
      <c r="BC4575" s="1"/>
      <c r="BF4575" s="1"/>
      <c r="BI4575" s="1">
        <v>43165</v>
      </c>
      <c r="BJ4575">
        <v>12.282999999999999</v>
      </c>
      <c r="BL4575" s="1">
        <v>43165</v>
      </c>
      <c r="BM4575">
        <v>14.7341</v>
      </c>
      <c r="BO4575" s="1">
        <v>43165</v>
      </c>
      <c r="BP4575">
        <v>18.6145</v>
      </c>
      <c r="BR4575" s="1">
        <v>43165</v>
      </c>
      <c r="BS4575">
        <v>16.670999999999999</v>
      </c>
    </row>
    <row r="4576" spans="1:71" x14ac:dyDescent="0.45">
      <c r="A4576" s="1">
        <v>43166</v>
      </c>
      <c r="B4576">
        <v>21.7102</v>
      </c>
      <c r="D4576" s="1">
        <v>43166</v>
      </c>
      <c r="E4576">
        <v>19.331499999999998</v>
      </c>
      <c r="G4576" s="1">
        <v>43166</v>
      </c>
      <c r="H4576">
        <v>18.901599999999998</v>
      </c>
      <c r="J4576" s="1">
        <v>43166</v>
      </c>
      <c r="K4576">
        <v>17.874099999999999</v>
      </c>
      <c r="M4576" s="1">
        <v>43348</v>
      </c>
      <c r="N4576">
        <v>24.475200000000001</v>
      </c>
      <c r="P4576" s="1">
        <v>43532</v>
      </c>
      <c r="Q4576">
        <v>19.264099999999999</v>
      </c>
      <c r="S4576" s="1">
        <v>43532</v>
      </c>
      <c r="T4576">
        <v>23.480499999999999</v>
      </c>
      <c r="V4576" s="1">
        <v>43166</v>
      </c>
      <c r="W4576">
        <v>19.569400000000002</v>
      </c>
      <c r="Y4576" s="1">
        <v>43166</v>
      </c>
      <c r="Z4576">
        <v>17.015000000000001</v>
      </c>
      <c r="AB4576" s="1">
        <v>43535</v>
      </c>
      <c r="AC4576">
        <v>18.499400000000001</v>
      </c>
      <c r="AE4576" s="1">
        <v>43166</v>
      </c>
      <c r="AF4576">
        <v>9.3366000000000007</v>
      </c>
      <c r="AH4576" s="1"/>
      <c r="AK4576" s="1">
        <v>43532</v>
      </c>
      <c r="AL4576">
        <v>19.2027</v>
      </c>
      <c r="AN4576" s="1">
        <v>43166</v>
      </c>
      <c r="AO4576">
        <v>19.2925</v>
      </c>
      <c r="AQ4576" s="1">
        <v>43166</v>
      </c>
      <c r="AR4576">
        <v>23.785499999999999</v>
      </c>
      <c r="AT4576" s="1"/>
      <c r="AW4576" s="1">
        <v>43166</v>
      </c>
      <c r="AX4576">
        <v>16.120100000000001</v>
      </c>
      <c r="AZ4576" s="1">
        <v>43531</v>
      </c>
      <c r="BA4576">
        <v>20.349699999999999</v>
      </c>
      <c r="BC4576" s="1"/>
      <c r="BF4576" s="1"/>
      <c r="BI4576" s="1">
        <v>43166</v>
      </c>
      <c r="BJ4576">
        <v>12.256399999999999</v>
      </c>
      <c r="BL4576" s="1">
        <v>43166</v>
      </c>
      <c r="BM4576">
        <v>14.590400000000001</v>
      </c>
      <c r="BO4576" s="1">
        <v>43166</v>
      </c>
      <c r="BP4576">
        <v>18.5321</v>
      </c>
      <c r="BR4576" s="1">
        <v>43166</v>
      </c>
      <c r="BS4576">
        <v>16.549499999999998</v>
      </c>
    </row>
    <row r="4577" spans="1:71" x14ac:dyDescent="0.45">
      <c r="A4577" s="1">
        <v>43167</v>
      </c>
      <c r="B4577">
        <v>21.658999999999999</v>
      </c>
      <c r="D4577" s="1">
        <v>43167</v>
      </c>
      <c r="E4577">
        <v>19.4635</v>
      </c>
      <c r="G4577" s="1">
        <v>43167</v>
      </c>
      <c r="H4577">
        <v>19.000399999999999</v>
      </c>
      <c r="J4577" s="1">
        <v>43167</v>
      </c>
      <c r="K4577">
        <v>17.9787</v>
      </c>
      <c r="M4577" s="1">
        <v>43349</v>
      </c>
      <c r="N4577">
        <v>24.589500000000001</v>
      </c>
      <c r="P4577" s="1">
        <v>43535</v>
      </c>
      <c r="Q4577">
        <v>19.520700000000001</v>
      </c>
      <c r="S4577" s="1">
        <v>43535</v>
      </c>
      <c r="T4577">
        <v>23.613700000000001</v>
      </c>
      <c r="V4577" s="1">
        <v>43167</v>
      </c>
      <c r="W4577">
        <v>19.5533</v>
      </c>
      <c r="Y4577" s="1">
        <v>43167</v>
      </c>
      <c r="Z4577">
        <v>17.096800000000002</v>
      </c>
      <c r="AB4577" s="1">
        <v>43536</v>
      </c>
      <c r="AC4577">
        <v>18.530100000000001</v>
      </c>
      <c r="AE4577" s="1">
        <v>43167</v>
      </c>
      <c r="AF4577">
        <v>9.3244000000000007</v>
      </c>
      <c r="AH4577" s="1"/>
      <c r="AK4577" s="1">
        <v>43535</v>
      </c>
      <c r="AL4577">
        <v>19.423400000000001</v>
      </c>
      <c r="AN4577" s="1">
        <v>43167</v>
      </c>
      <c r="AO4577">
        <v>19.313800000000001</v>
      </c>
      <c r="AQ4577" s="1">
        <v>43167</v>
      </c>
      <c r="AR4577">
        <v>23.981300000000001</v>
      </c>
      <c r="AT4577" s="1"/>
      <c r="AW4577" s="1">
        <v>43167</v>
      </c>
      <c r="AX4577">
        <v>16.297599999999999</v>
      </c>
      <c r="AZ4577" s="1">
        <v>43532</v>
      </c>
      <c r="BA4577">
        <v>20.439699999999998</v>
      </c>
      <c r="BC4577" s="1"/>
      <c r="BF4577" s="1"/>
      <c r="BI4577" s="1">
        <v>43167</v>
      </c>
      <c r="BJ4577">
        <v>12.323</v>
      </c>
      <c r="BL4577" s="1">
        <v>43167</v>
      </c>
      <c r="BM4577">
        <v>14.503500000000001</v>
      </c>
      <c r="BO4577" s="1">
        <v>43167</v>
      </c>
      <c r="BP4577">
        <v>18.71</v>
      </c>
      <c r="BR4577" s="1">
        <v>43167</v>
      </c>
      <c r="BS4577">
        <v>16.663699999999999</v>
      </c>
    </row>
    <row r="4578" spans="1:71" x14ac:dyDescent="0.45">
      <c r="A4578" s="1">
        <v>43168</v>
      </c>
      <c r="B4578">
        <v>21.7806</v>
      </c>
      <c r="D4578" s="1">
        <v>43168</v>
      </c>
      <c r="E4578">
        <v>19.6616</v>
      </c>
      <c r="G4578" s="1">
        <v>43168</v>
      </c>
      <c r="H4578">
        <v>19.046199999999999</v>
      </c>
      <c r="J4578" s="1">
        <v>43168</v>
      </c>
      <c r="K4578">
        <v>18.075099999999999</v>
      </c>
      <c r="M4578" s="1">
        <v>43350</v>
      </c>
      <c r="N4578">
        <v>24.561</v>
      </c>
      <c r="P4578" s="1">
        <v>43536</v>
      </c>
      <c r="Q4578">
        <v>19.681000000000001</v>
      </c>
      <c r="S4578" s="1">
        <v>43536</v>
      </c>
      <c r="T4578">
        <v>23.7727</v>
      </c>
      <c r="V4578" s="1">
        <v>43168</v>
      </c>
      <c r="W4578">
        <v>19.564</v>
      </c>
      <c r="Y4578" s="1">
        <v>43168</v>
      </c>
      <c r="Z4578">
        <v>17.1189</v>
      </c>
      <c r="AB4578" s="1">
        <v>43537</v>
      </c>
      <c r="AC4578">
        <v>18.540299999999998</v>
      </c>
      <c r="AE4578" s="1">
        <v>43168</v>
      </c>
      <c r="AF4578">
        <v>9.3390000000000004</v>
      </c>
      <c r="AH4578" s="1"/>
      <c r="AK4578" s="1">
        <v>43536</v>
      </c>
      <c r="AL4578">
        <v>19.526800000000001</v>
      </c>
      <c r="AN4578" s="1">
        <v>43168</v>
      </c>
      <c r="AO4578">
        <v>19.432400000000001</v>
      </c>
      <c r="AQ4578" s="1">
        <v>43168</v>
      </c>
      <c r="AR4578">
        <v>24.059000000000001</v>
      </c>
      <c r="AT4578" s="1"/>
      <c r="AW4578" s="1">
        <v>43168</v>
      </c>
      <c r="AX4578">
        <v>16.365400000000001</v>
      </c>
      <c r="AZ4578" s="1">
        <v>43535</v>
      </c>
      <c r="BA4578">
        <v>20.650300000000001</v>
      </c>
      <c r="BC4578" s="1"/>
      <c r="BF4578" s="1"/>
      <c r="BI4578" s="1">
        <v>43168</v>
      </c>
      <c r="BJ4578">
        <v>12.2209</v>
      </c>
      <c r="BL4578" s="1">
        <v>43168</v>
      </c>
      <c r="BM4578">
        <v>14.6205</v>
      </c>
      <c r="BO4578" s="1">
        <v>43168</v>
      </c>
      <c r="BP4578">
        <v>18.774999999999999</v>
      </c>
      <c r="BR4578" s="1">
        <v>43168</v>
      </c>
      <c r="BS4578">
        <v>16.7057</v>
      </c>
    </row>
    <row r="4579" spans="1:71" x14ac:dyDescent="0.45">
      <c r="A4579" s="1">
        <v>43171</v>
      </c>
      <c r="B4579">
        <v>21.982099999999999</v>
      </c>
      <c r="D4579" s="1">
        <v>43171</v>
      </c>
      <c r="E4579">
        <v>19.915600000000001</v>
      </c>
      <c r="G4579" s="1">
        <v>43171</v>
      </c>
      <c r="H4579">
        <v>19.194400000000002</v>
      </c>
      <c r="J4579" s="1">
        <v>43171</v>
      </c>
      <c r="K4579">
        <v>18.1356</v>
      </c>
      <c r="M4579" s="1">
        <v>43353</v>
      </c>
      <c r="N4579">
        <v>24.6038</v>
      </c>
      <c r="P4579" s="1">
        <v>43537</v>
      </c>
      <c r="Q4579">
        <v>19.5078</v>
      </c>
      <c r="S4579" s="1">
        <v>43537</v>
      </c>
      <c r="T4579">
        <v>23.764099999999999</v>
      </c>
      <c r="V4579" s="1">
        <v>43171</v>
      </c>
      <c r="W4579">
        <v>19.590800000000002</v>
      </c>
      <c r="Y4579" s="1">
        <v>43171</v>
      </c>
      <c r="Z4579">
        <v>17.183599999999998</v>
      </c>
      <c r="AB4579" s="1">
        <v>43538</v>
      </c>
      <c r="AC4579">
        <v>18.499400000000001</v>
      </c>
      <c r="AE4579" s="1">
        <v>43171</v>
      </c>
      <c r="AF4579">
        <v>9.3937000000000008</v>
      </c>
      <c r="AH4579" s="1"/>
      <c r="AK4579" s="1">
        <v>43537</v>
      </c>
      <c r="AL4579">
        <v>19.545500000000001</v>
      </c>
      <c r="AN4579" s="1">
        <v>43171</v>
      </c>
      <c r="AO4579">
        <v>19.757200000000001</v>
      </c>
      <c r="AQ4579" s="1">
        <v>43171</v>
      </c>
      <c r="AR4579">
        <v>23.9937</v>
      </c>
      <c r="AT4579" s="1"/>
      <c r="AW4579" s="1">
        <v>43171</v>
      </c>
      <c r="AX4579">
        <v>16.4176</v>
      </c>
      <c r="AZ4579" s="1">
        <v>43536</v>
      </c>
      <c r="BA4579">
        <v>20.830200000000001</v>
      </c>
      <c r="BC4579" s="1"/>
      <c r="BF4579" s="1"/>
      <c r="BI4579" s="1">
        <v>43171</v>
      </c>
      <c r="BJ4579">
        <v>12.376200000000001</v>
      </c>
      <c r="BL4579" s="1">
        <v>43171</v>
      </c>
      <c r="BM4579">
        <v>14.640499999999999</v>
      </c>
      <c r="BO4579" s="1">
        <v>43171</v>
      </c>
      <c r="BP4579">
        <v>18.939900000000002</v>
      </c>
      <c r="BR4579" s="1">
        <v>43171</v>
      </c>
      <c r="BS4579">
        <v>16.776299999999999</v>
      </c>
    </row>
    <row r="4580" spans="1:71" x14ac:dyDescent="0.45">
      <c r="A4580" s="1">
        <v>43172</v>
      </c>
      <c r="B4580">
        <v>21.9725</v>
      </c>
      <c r="D4580" s="1">
        <v>43172</v>
      </c>
      <c r="E4580">
        <v>19.961300000000001</v>
      </c>
      <c r="G4580" s="1">
        <v>43172</v>
      </c>
      <c r="H4580">
        <v>19.081499999999998</v>
      </c>
      <c r="J4580" s="1">
        <v>43172</v>
      </c>
      <c r="K4580">
        <v>18.182400000000001</v>
      </c>
      <c r="M4580" s="1">
        <v>43354</v>
      </c>
      <c r="N4580">
        <v>24.537099999999999</v>
      </c>
      <c r="P4580" s="1">
        <v>43538</v>
      </c>
      <c r="Q4580">
        <v>19.5078</v>
      </c>
      <c r="S4580" s="1">
        <v>43538</v>
      </c>
      <c r="T4580">
        <v>23.6996</v>
      </c>
      <c r="V4580" s="1">
        <v>43172</v>
      </c>
      <c r="W4580">
        <v>19.5989</v>
      </c>
      <c r="Y4580" s="1">
        <v>43172</v>
      </c>
      <c r="Z4580">
        <v>17.187000000000001</v>
      </c>
      <c r="AB4580" s="1">
        <v>43539</v>
      </c>
      <c r="AC4580">
        <v>18.558700000000002</v>
      </c>
      <c r="AE4580" s="1">
        <v>43172</v>
      </c>
      <c r="AF4580">
        <v>9.3766999999999996</v>
      </c>
      <c r="AH4580" s="1"/>
      <c r="AK4580" s="1">
        <v>43538</v>
      </c>
      <c r="AL4580">
        <v>19.353000000000002</v>
      </c>
      <c r="AN4580" s="1">
        <v>43172</v>
      </c>
      <c r="AO4580">
        <v>19.676600000000001</v>
      </c>
      <c r="AQ4580" s="1">
        <v>43172</v>
      </c>
      <c r="AR4580">
        <v>24.037199999999999</v>
      </c>
      <c r="AT4580" s="1"/>
      <c r="AW4580" s="1">
        <v>43172</v>
      </c>
      <c r="AX4580">
        <v>16.4542</v>
      </c>
      <c r="AZ4580" s="1">
        <v>43537</v>
      </c>
      <c r="BA4580">
        <v>20.9268</v>
      </c>
      <c r="BC4580" s="1"/>
      <c r="BF4580" s="1"/>
      <c r="BI4580" s="1">
        <v>43172</v>
      </c>
      <c r="BJ4580">
        <v>12.3185</v>
      </c>
      <c r="BL4580" s="1">
        <v>43172</v>
      </c>
      <c r="BM4580">
        <v>14.563700000000001</v>
      </c>
      <c r="BO4580" s="1">
        <v>43172</v>
      </c>
      <c r="BP4580">
        <v>18.8748</v>
      </c>
      <c r="BR4580" s="1">
        <v>43172</v>
      </c>
      <c r="BS4580">
        <v>16.8111</v>
      </c>
    </row>
    <row r="4581" spans="1:71" x14ac:dyDescent="0.45">
      <c r="A4581" s="1">
        <v>43173</v>
      </c>
      <c r="B4581">
        <v>22.1357</v>
      </c>
      <c r="D4581" s="1">
        <v>43173</v>
      </c>
      <c r="E4581">
        <v>20.083200000000001</v>
      </c>
      <c r="G4581" s="1">
        <v>43173</v>
      </c>
      <c r="H4581">
        <v>19.271999999999998</v>
      </c>
      <c r="J4581" s="1">
        <v>43173</v>
      </c>
      <c r="K4581">
        <v>18.3339</v>
      </c>
      <c r="M4581" s="1">
        <v>43355</v>
      </c>
      <c r="N4581">
        <v>24.351299999999998</v>
      </c>
      <c r="P4581" s="1">
        <v>43539</v>
      </c>
      <c r="Q4581">
        <v>19.764399999999998</v>
      </c>
      <c r="S4581" s="1">
        <v>43539</v>
      </c>
      <c r="T4581">
        <v>23.8629</v>
      </c>
      <c r="V4581" s="1">
        <v>43173</v>
      </c>
      <c r="W4581">
        <v>19.738499999999998</v>
      </c>
      <c r="Y4581" s="1">
        <v>43173</v>
      </c>
      <c r="Z4581">
        <v>17.330100000000002</v>
      </c>
      <c r="AB4581" s="1">
        <v>43542</v>
      </c>
      <c r="AC4581">
        <v>18.437899999999999</v>
      </c>
      <c r="AE4581" s="1">
        <v>43173</v>
      </c>
      <c r="AF4581">
        <v>9.4266000000000005</v>
      </c>
      <c r="AH4581" s="1"/>
      <c r="AK4581" s="1">
        <v>43539</v>
      </c>
      <c r="AL4581">
        <v>19.362400000000001</v>
      </c>
      <c r="AN4581" s="1">
        <v>43173</v>
      </c>
      <c r="AO4581">
        <v>19.826000000000001</v>
      </c>
      <c r="AQ4581" s="1">
        <v>43173</v>
      </c>
      <c r="AR4581">
        <v>24.5563</v>
      </c>
      <c r="AT4581" s="1"/>
      <c r="AW4581" s="1">
        <v>43173</v>
      </c>
      <c r="AX4581">
        <v>16.595099999999999</v>
      </c>
      <c r="AZ4581" s="1">
        <v>43538</v>
      </c>
      <c r="BA4581">
        <v>20.876300000000001</v>
      </c>
      <c r="BC4581" s="1"/>
      <c r="BF4581" s="1"/>
      <c r="BI4581" s="1">
        <v>43173</v>
      </c>
      <c r="BJ4581">
        <v>12.394</v>
      </c>
      <c r="BL4581" s="1">
        <v>43173</v>
      </c>
      <c r="BM4581">
        <v>14.7174</v>
      </c>
      <c r="BO4581" s="1">
        <v>43173</v>
      </c>
      <c r="BP4581">
        <v>18.887799999999999</v>
      </c>
      <c r="BR4581" s="1">
        <v>43173</v>
      </c>
      <c r="BS4581">
        <v>16.973600000000001</v>
      </c>
    </row>
    <row r="4582" spans="1:71" x14ac:dyDescent="0.45">
      <c r="A4582" s="1">
        <v>43174</v>
      </c>
      <c r="B4582">
        <v>22.2285</v>
      </c>
      <c r="D4582" s="1">
        <v>43174</v>
      </c>
      <c r="E4582">
        <v>20.144100000000002</v>
      </c>
      <c r="G4582" s="1">
        <v>43174</v>
      </c>
      <c r="H4582">
        <v>19.321400000000001</v>
      </c>
      <c r="J4582" s="1">
        <v>43174</v>
      </c>
      <c r="K4582">
        <v>18.443999999999999</v>
      </c>
      <c r="M4582" s="1">
        <v>43356</v>
      </c>
      <c r="N4582">
        <v>24.479900000000001</v>
      </c>
      <c r="P4582" s="1">
        <v>43542</v>
      </c>
      <c r="Q4582">
        <v>19.616900000000001</v>
      </c>
      <c r="S4582" s="1">
        <v>43542</v>
      </c>
      <c r="T4582">
        <v>23.7727</v>
      </c>
      <c r="V4582" s="1">
        <v>43174</v>
      </c>
      <c r="W4582">
        <v>19.1264</v>
      </c>
      <c r="Y4582" s="1">
        <v>43174</v>
      </c>
      <c r="Z4582">
        <v>17.3215</v>
      </c>
      <c r="AB4582" s="1">
        <v>43543</v>
      </c>
      <c r="AC4582">
        <v>18.2455</v>
      </c>
      <c r="AE4582" s="1">
        <v>43174</v>
      </c>
      <c r="AF4582">
        <v>9.4301999999999992</v>
      </c>
      <c r="AH4582" s="1"/>
      <c r="AK4582" s="1">
        <v>43542</v>
      </c>
      <c r="AL4582">
        <v>19.367100000000001</v>
      </c>
      <c r="AN4582" s="1">
        <v>43174</v>
      </c>
      <c r="AO4582">
        <v>19.925599999999999</v>
      </c>
      <c r="AQ4582" s="1">
        <v>43174</v>
      </c>
      <c r="AR4582">
        <v>24.576499999999999</v>
      </c>
      <c r="AT4582" s="1"/>
      <c r="AW4582" s="1">
        <v>43174</v>
      </c>
      <c r="AX4582">
        <v>16.506399999999999</v>
      </c>
      <c r="AZ4582" s="1">
        <v>43539</v>
      </c>
      <c r="BA4582">
        <v>21.095700000000001</v>
      </c>
      <c r="BC4582" s="1"/>
      <c r="BF4582" s="1"/>
      <c r="BI4582" s="1">
        <v>43174</v>
      </c>
      <c r="BJ4582">
        <v>12.353999999999999</v>
      </c>
      <c r="BL4582" s="1">
        <v>43174</v>
      </c>
      <c r="BM4582">
        <v>14.677300000000001</v>
      </c>
      <c r="BO4582" s="1">
        <v>43174</v>
      </c>
      <c r="BP4582">
        <v>18.935600000000001</v>
      </c>
      <c r="BR4582" s="1">
        <v>43174</v>
      </c>
      <c r="BS4582">
        <v>16.965</v>
      </c>
    </row>
    <row r="4583" spans="1:71" x14ac:dyDescent="0.45">
      <c r="A4583" s="1">
        <v>43175</v>
      </c>
      <c r="B4583">
        <v>22.737200000000001</v>
      </c>
      <c r="D4583" s="1">
        <v>43175</v>
      </c>
      <c r="E4583">
        <v>20.382899999999999</v>
      </c>
      <c r="G4583" s="1">
        <v>43175</v>
      </c>
      <c r="H4583">
        <v>19.575399999999998</v>
      </c>
      <c r="J4583" s="1">
        <v>43175</v>
      </c>
      <c r="K4583">
        <v>18.669799999999999</v>
      </c>
      <c r="M4583" s="1">
        <v>43357</v>
      </c>
      <c r="N4583">
        <v>24.403700000000001</v>
      </c>
      <c r="P4583" s="1">
        <v>43543</v>
      </c>
      <c r="Q4583">
        <v>19.417999999999999</v>
      </c>
      <c r="S4583" s="1">
        <v>43543</v>
      </c>
      <c r="T4583">
        <v>23.3644</v>
      </c>
      <c r="V4583" s="1">
        <v>43175</v>
      </c>
      <c r="W4583">
        <v>18.9572</v>
      </c>
      <c r="Y4583" s="1">
        <v>43175</v>
      </c>
      <c r="Z4583">
        <v>17.415199999999999</v>
      </c>
      <c r="AB4583" s="1">
        <v>43544</v>
      </c>
      <c r="AC4583">
        <v>18.2987</v>
      </c>
      <c r="AE4583" s="1">
        <v>43175</v>
      </c>
      <c r="AF4583">
        <v>9.5944000000000003</v>
      </c>
      <c r="AH4583" s="1"/>
      <c r="AK4583" s="1">
        <v>43543</v>
      </c>
      <c r="AL4583">
        <v>18.9773</v>
      </c>
      <c r="AN4583" s="1">
        <v>43175</v>
      </c>
      <c r="AO4583">
        <v>20.416399999999999</v>
      </c>
      <c r="AQ4583" s="1">
        <v>43175</v>
      </c>
      <c r="AR4583">
        <v>25.027200000000001</v>
      </c>
      <c r="AT4583" s="1"/>
      <c r="AW4583" s="1">
        <v>43175</v>
      </c>
      <c r="AX4583">
        <v>16.704699999999999</v>
      </c>
      <c r="AZ4583" s="1">
        <v>43542</v>
      </c>
      <c r="BA4583">
        <v>20.904800000000002</v>
      </c>
      <c r="BC4583" s="1"/>
      <c r="BF4583" s="1"/>
      <c r="BI4583" s="1">
        <v>43175</v>
      </c>
      <c r="BJ4583">
        <v>12.478300000000001</v>
      </c>
      <c r="BL4583" s="1">
        <v>43175</v>
      </c>
      <c r="BM4583">
        <v>14.764099999999999</v>
      </c>
      <c r="BO4583" s="1">
        <v>43175</v>
      </c>
      <c r="BP4583">
        <v>19.143799999999999</v>
      </c>
      <c r="BR4583" s="1">
        <v>43175</v>
      </c>
      <c r="BS4583">
        <v>17.133900000000001</v>
      </c>
    </row>
    <row r="4584" spans="1:71" x14ac:dyDescent="0.45">
      <c r="A4584" s="1">
        <v>43178</v>
      </c>
      <c r="B4584">
        <v>22.7852</v>
      </c>
      <c r="D4584" s="1">
        <v>43178</v>
      </c>
      <c r="E4584">
        <v>20.230499999999999</v>
      </c>
      <c r="G4584" s="1">
        <v>43178</v>
      </c>
      <c r="H4584">
        <v>19.473099999999999</v>
      </c>
      <c r="J4584" s="1">
        <v>43178</v>
      </c>
      <c r="K4584">
        <v>18.570599999999999</v>
      </c>
      <c r="M4584" s="1">
        <v>43360</v>
      </c>
      <c r="N4584">
        <v>24.4895</v>
      </c>
      <c r="P4584" s="1">
        <v>43544</v>
      </c>
      <c r="Q4584">
        <v>19.4116</v>
      </c>
      <c r="S4584" s="1">
        <v>43544</v>
      </c>
      <c r="T4584">
        <v>23.4633</v>
      </c>
      <c r="V4584" s="1">
        <v>43178</v>
      </c>
      <c r="W4584">
        <v>18.565300000000001</v>
      </c>
      <c r="Y4584" s="1">
        <v>43178</v>
      </c>
      <c r="Z4584">
        <v>17.401599999999998</v>
      </c>
      <c r="AB4584" s="1">
        <v>43545</v>
      </c>
      <c r="AC4584">
        <v>18.4072</v>
      </c>
      <c r="AE4584" s="1">
        <v>43178</v>
      </c>
      <c r="AF4584">
        <v>9.5531000000000006</v>
      </c>
      <c r="AH4584" s="1"/>
      <c r="AK4584" s="1">
        <v>43544</v>
      </c>
      <c r="AL4584">
        <v>19.061800000000002</v>
      </c>
      <c r="AN4584" s="1">
        <v>43178</v>
      </c>
      <c r="AO4584">
        <v>20.447299999999998</v>
      </c>
      <c r="AQ4584" s="1">
        <v>43178</v>
      </c>
      <c r="AR4584">
        <v>24.854700000000001</v>
      </c>
      <c r="AT4584" s="1"/>
      <c r="AW4584" s="1">
        <v>43178</v>
      </c>
      <c r="AX4584">
        <v>16.647300000000001</v>
      </c>
      <c r="AZ4584" s="1">
        <v>43543</v>
      </c>
      <c r="BA4584">
        <v>20.696400000000001</v>
      </c>
      <c r="BC4584" s="1"/>
      <c r="BF4584" s="1"/>
      <c r="BI4584" s="1">
        <v>43178</v>
      </c>
      <c r="BJ4584">
        <v>12.1632</v>
      </c>
      <c r="BL4584" s="1">
        <v>43178</v>
      </c>
      <c r="BM4584">
        <v>14.7575</v>
      </c>
      <c r="BO4584" s="1">
        <v>43178</v>
      </c>
      <c r="BP4584">
        <v>19.161100000000001</v>
      </c>
      <c r="BR4584" s="1">
        <v>43178</v>
      </c>
      <c r="BS4584">
        <v>17.004000000000001</v>
      </c>
    </row>
    <row r="4585" spans="1:71" x14ac:dyDescent="0.45">
      <c r="A4585" s="1">
        <v>43179</v>
      </c>
      <c r="B4585">
        <v>22.759599999999999</v>
      </c>
      <c r="D4585" s="1">
        <v>43179</v>
      </c>
      <c r="E4585">
        <v>20.154299999999999</v>
      </c>
      <c r="G4585" s="1">
        <v>43179</v>
      </c>
      <c r="H4585">
        <v>19.448399999999999</v>
      </c>
      <c r="J4585" s="1">
        <v>43179</v>
      </c>
      <c r="K4585">
        <v>18.570599999999999</v>
      </c>
      <c r="M4585" s="1">
        <v>43361</v>
      </c>
      <c r="N4585">
        <v>24.546700000000001</v>
      </c>
      <c r="P4585" s="1">
        <v>43545</v>
      </c>
      <c r="Q4585">
        <v>19.642499999999998</v>
      </c>
      <c r="S4585" s="1">
        <v>43545</v>
      </c>
      <c r="T4585">
        <v>23.729700000000001</v>
      </c>
      <c r="V4585" s="1">
        <v>43179</v>
      </c>
      <c r="W4585">
        <v>18.377300000000002</v>
      </c>
      <c r="Y4585" s="1">
        <v>43179</v>
      </c>
      <c r="Z4585">
        <v>17.3948</v>
      </c>
      <c r="AB4585" s="1">
        <v>43546</v>
      </c>
      <c r="AC4585">
        <v>18.568999999999999</v>
      </c>
      <c r="AE4585" s="1">
        <v>43179</v>
      </c>
      <c r="AF4585">
        <v>9.5798000000000005</v>
      </c>
      <c r="AH4585" s="1"/>
      <c r="AK4585" s="1">
        <v>43545</v>
      </c>
      <c r="AL4585">
        <v>19.367100000000001</v>
      </c>
      <c r="AN4585" s="1">
        <v>43179</v>
      </c>
      <c r="AO4585">
        <v>20.357099999999999</v>
      </c>
      <c r="AQ4585" s="1">
        <v>43179</v>
      </c>
      <c r="AR4585">
        <v>24.930800000000001</v>
      </c>
      <c r="AT4585" s="1"/>
      <c r="AW4585" s="1">
        <v>43179</v>
      </c>
      <c r="AX4585">
        <v>16.5899</v>
      </c>
      <c r="AZ4585" s="1">
        <v>43544</v>
      </c>
      <c r="BA4585">
        <v>20.784199999999998</v>
      </c>
      <c r="BC4585" s="1"/>
      <c r="BF4585" s="1"/>
      <c r="BI4585" s="1">
        <v>43179</v>
      </c>
      <c r="BJ4585">
        <v>12.0967</v>
      </c>
      <c r="BL4585" s="1">
        <v>43179</v>
      </c>
      <c r="BM4585">
        <v>14.650600000000001</v>
      </c>
      <c r="BO4585" s="1">
        <v>43179</v>
      </c>
      <c r="BP4585">
        <v>19.200199999999999</v>
      </c>
      <c r="BR4585" s="1">
        <v>43179</v>
      </c>
      <c r="BS4585">
        <v>16.9255</v>
      </c>
    </row>
    <row r="4586" spans="1:71" x14ac:dyDescent="0.45">
      <c r="A4586" s="1">
        <v>43180</v>
      </c>
      <c r="B4586">
        <v>22.797899999999998</v>
      </c>
      <c r="D4586" s="1">
        <v>43180</v>
      </c>
      <c r="E4586">
        <v>20.144100000000002</v>
      </c>
      <c r="G4586" s="1">
        <v>43180</v>
      </c>
      <c r="H4586">
        <v>19.3673</v>
      </c>
      <c r="J4586" s="1">
        <v>43180</v>
      </c>
      <c r="K4586">
        <v>18.422000000000001</v>
      </c>
      <c r="M4586" s="1">
        <v>43362</v>
      </c>
      <c r="N4586">
        <v>24.532399999999999</v>
      </c>
      <c r="P4586" s="1">
        <v>43546</v>
      </c>
      <c r="Q4586">
        <v>19.706700000000001</v>
      </c>
      <c r="S4586" s="1">
        <v>43546</v>
      </c>
      <c r="T4586">
        <v>23.9102</v>
      </c>
      <c r="V4586" s="1">
        <v>43180</v>
      </c>
      <c r="W4586">
        <v>18.1599</v>
      </c>
      <c r="Y4586" s="1">
        <v>43180</v>
      </c>
      <c r="Z4586">
        <v>17.459499999999998</v>
      </c>
      <c r="AB4586" s="1">
        <v>43549</v>
      </c>
      <c r="AC4586">
        <v>18.583300000000001</v>
      </c>
      <c r="AE4586" s="1">
        <v>43180</v>
      </c>
      <c r="AF4586">
        <v>9.5177999999999994</v>
      </c>
      <c r="AH4586" s="1"/>
      <c r="AK4586" s="1">
        <v>43546</v>
      </c>
      <c r="AL4586">
        <v>19.616</v>
      </c>
      <c r="AN4586" s="1">
        <v>43180</v>
      </c>
      <c r="AO4586">
        <v>20.331099999999999</v>
      </c>
      <c r="AQ4586" s="1">
        <v>43180</v>
      </c>
      <c r="AR4586">
        <v>24.878</v>
      </c>
      <c r="AT4586" s="1"/>
      <c r="AW4586" s="1">
        <v>43180</v>
      </c>
      <c r="AX4586">
        <v>16.595099999999999</v>
      </c>
      <c r="AZ4586" s="1">
        <v>43545</v>
      </c>
      <c r="BA4586">
        <v>21.025500000000001</v>
      </c>
      <c r="BC4586" s="1"/>
      <c r="BF4586" s="1"/>
      <c r="BI4586" s="1">
        <v>43180</v>
      </c>
      <c r="BJ4586">
        <v>12.078900000000001</v>
      </c>
      <c r="BL4586" s="1">
        <v>43180</v>
      </c>
      <c r="BM4586">
        <v>14.667300000000001</v>
      </c>
      <c r="BO4586" s="1">
        <v>43180</v>
      </c>
      <c r="BP4586">
        <v>19.286899999999999</v>
      </c>
      <c r="BR4586" s="1">
        <v>43180</v>
      </c>
      <c r="BS4586">
        <v>16.8584</v>
      </c>
    </row>
    <row r="4587" spans="1:71" x14ac:dyDescent="0.45">
      <c r="A4587" s="1">
        <v>43181</v>
      </c>
      <c r="B4587">
        <v>22.718</v>
      </c>
      <c r="D4587" s="1">
        <v>43181</v>
      </c>
      <c r="E4587">
        <v>20.230499999999999</v>
      </c>
      <c r="G4587" s="1">
        <v>43181</v>
      </c>
      <c r="H4587">
        <v>19.374300000000002</v>
      </c>
      <c r="J4587" s="1">
        <v>43181</v>
      </c>
      <c r="K4587">
        <v>18.5459</v>
      </c>
      <c r="M4587" s="1">
        <v>43363</v>
      </c>
      <c r="N4587">
        <v>24.460899999999999</v>
      </c>
      <c r="P4587" s="1">
        <v>43549</v>
      </c>
      <c r="Q4587">
        <v>19.757999999999999</v>
      </c>
      <c r="S4587" s="1">
        <v>43549</v>
      </c>
      <c r="T4587">
        <v>23.991800000000001</v>
      </c>
      <c r="V4587" s="1">
        <v>43181</v>
      </c>
      <c r="W4587">
        <v>18.221599999999999</v>
      </c>
      <c r="Y4587" s="1">
        <v>43181</v>
      </c>
      <c r="Z4587">
        <v>17.462900000000001</v>
      </c>
      <c r="AB4587" s="1">
        <v>43550</v>
      </c>
      <c r="AC4587">
        <v>18.738900000000001</v>
      </c>
      <c r="AE4587" s="1">
        <v>43181</v>
      </c>
      <c r="AF4587">
        <v>9.5299999999999994</v>
      </c>
      <c r="AH4587" s="1"/>
      <c r="AK4587" s="1">
        <v>43549</v>
      </c>
      <c r="AL4587">
        <v>19.658300000000001</v>
      </c>
      <c r="AN4587" s="1">
        <v>43181</v>
      </c>
      <c r="AO4587">
        <v>20.3643</v>
      </c>
      <c r="AQ4587" s="1">
        <v>43181</v>
      </c>
      <c r="AR4587">
        <v>25.159300000000002</v>
      </c>
      <c r="AT4587" s="1"/>
      <c r="AW4587" s="1">
        <v>43181</v>
      </c>
      <c r="AX4587">
        <v>16.605599999999999</v>
      </c>
      <c r="AZ4587" s="1">
        <v>43546</v>
      </c>
      <c r="BA4587">
        <v>21.220800000000001</v>
      </c>
      <c r="BC4587" s="1"/>
      <c r="BF4587" s="1"/>
      <c r="BI4587" s="1">
        <v>43181</v>
      </c>
      <c r="BJ4587">
        <v>12.1233</v>
      </c>
      <c r="BL4587" s="1">
        <v>43181</v>
      </c>
      <c r="BM4587">
        <v>14.6372</v>
      </c>
      <c r="BO4587" s="1">
        <v>43181</v>
      </c>
      <c r="BP4587">
        <v>19.334700000000002</v>
      </c>
      <c r="BR4587" s="1">
        <v>43181</v>
      </c>
      <c r="BS4587">
        <v>16.932099999999998</v>
      </c>
    </row>
    <row r="4588" spans="1:71" x14ac:dyDescent="0.45">
      <c r="A4588" s="1">
        <v>43182</v>
      </c>
      <c r="B4588">
        <v>22.433199999999999</v>
      </c>
      <c r="D4588" s="1">
        <v>43182</v>
      </c>
      <c r="E4588">
        <v>20.037500000000001</v>
      </c>
      <c r="G4588" s="1">
        <v>43182</v>
      </c>
      <c r="H4588">
        <v>19.0533</v>
      </c>
      <c r="J4588" s="1">
        <v>43182</v>
      </c>
      <c r="K4588">
        <v>18.2788</v>
      </c>
      <c r="M4588" s="1">
        <v>43364</v>
      </c>
      <c r="N4588">
        <v>24.046299999999999</v>
      </c>
      <c r="P4588" s="1">
        <v>43550</v>
      </c>
      <c r="Q4588">
        <v>19.8414</v>
      </c>
      <c r="S4588" s="1">
        <v>43550</v>
      </c>
      <c r="T4588">
        <v>24.163699999999999</v>
      </c>
      <c r="V4588" s="1">
        <v>43182</v>
      </c>
      <c r="W4588">
        <v>18.0686</v>
      </c>
      <c r="Y4588" s="1">
        <v>43182</v>
      </c>
      <c r="Z4588">
        <v>17.214300000000001</v>
      </c>
      <c r="AB4588" s="1">
        <v>43551</v>
      </c>
      <c r="AC4588">
        <v>18.523900000000001</v>
      </c>
      <c r="AE4588" s="1">
        <v>43182</v>
      </c>
      <c r="AF4588">
        <v>9.4083000000000006</v>
      </c>
      <c r="AH4588" s="1"/>
      <c r="AK4588" s="1">
        <v>43550</v>
      </c>
      <c r="AL4588">
        <v>19.724</v>
      </c>
      <c r="AN4588" s="1">
        <v>43182</v>
      </c>
      <c r="AO4588">
        <v>19.999099999999999</v>
      </c>
      <c r="AQ4588" s="1">
        <v>43182</v>
      </c>
      <c r="AR4588">
        <v>24.786300000000001</v>
      </c>
      <c r="AT4588" s="1"/>
      <c r="AW4588" s="1">
        <v>43182</v>
      </c>
      <c r="AX4588">
        <v>16.4072</v>
      </c>
      <c r="AZ4588" s="1">
        <v>43549</v>
      </c>
      <c r="BA4588">
        <v>21.165900000000001</v>
      </c>
      <c r="BC4588" s="1"/>
      <c r="BF4588" s="1"/>
      <c r="BI4588" s="1">
        <v>43182</v>
      </c>
      <c r="BJ4588">
        <v>12.039</v>
      </c>
      <c r="BL4588" s="1">
        <v>43182</v>
      </c>
      <c r="BM4588">
        <v>14.4033</v>
      </c>
      <c r="BO4588" s="1">
        <v>43182</v>
      </c>
      <c r="BP4588">
        <v>18.974599999999999</v>
      </c>
      <c r="BR4588" s="1">
        <v>43182</v>
      </c>
      <c r="BS4588">
        <v>16.697299999999998</v>
      </c>
    </row>
    <row r="4589" spans="1:71" x14ac:dyDescent="0.45">
      <c r="A4589" s="1">
        <v>43185</v>
      </c>
      <c r="B4589">
        <v>22.695599999999999</v>
      </c>
      <c r="D4589" s="1">
        <v>43185</v>
      </c>
      <c r="E4589">
        <v>20.235600000000002</v>
      </c>
      <c r="G4589" s="1">
        <v>43185</v>
      </c>
      <c r="H4589">
        <v>19.349599999999999</v>
      </c>
      <c r="J4589" s="1">
        <v>43185</v>
      </c>
      <c r="K4589">
        <v>18.5321</v>
      </c>
      <c r="M4589" s="1">
        <v>43367</v>
      </c>
      <c r="N4589">
        <v>24.036799999999999</v>
      </c>
      <c r="P4589" s="1">
        <v>43551</v>
      </c>
      <c r="Q4589">
        <v>19.591200000000001</v>
      </c>
      <c r="S4589" s="1">
        <v>43551</v>
      </c>
      <c r="T4589">
        <v>24.009</v>
      </c>
      <c r="V4589" s="1">
        <v>43185</v>
      </c>
      <c r="W4589">
        <v>18.2834</v>
      </c>
      <c r="Y4589" s="1">
        <v>43185</v>
      </c>
      <c r="Z4589">
        <v>17.389700000000001</v>
      </c>
      <c r="AB4589" s="1">
        <v>43552</v>
      </c>
      <c r="AC4589">
        <v>18.2987</v>
      </c>
      <c r="AE4589" s="1">
        <v>43185</v>
      </c>
      <c r="AF4589">
        <v>9.5044000000000004</v>
      </c>
      <c r="AH4589" s="1"/>
      <c r="AK4589" s="1">
        <v>43551</v>
      </c>
      <c r="AL4589">
        <v>19.592500000000001</v>
      </c>
      <c r="AN4589" s="1">
        <v>43185</v>
      </c>
      <c r="AO4589">
        <v>20.316800000000001</v>
      </c>
      <c r="AQ4589" s="1">
        <v>43185</v>
      </c>
      <c r="AR4589">
        <v>25.087800000000001</v>
      </c>
      <c r="AT4589" s="1"/>
      <c r="AW4589" s="1">
        <v>43185</v>
      </c>
      <c r="AX4589">
        <v>16.605599999999999</v>
      </c>
      <c r="AZ4589" s="1">
        <v>43550</v>
      </c>
      <c r="BA4589">
        <v>21.2471</v>
      </c>
      <c r="BC4589" s="1"/>
      <c r="BF4589" s="1"/>
      <c r="BI4589" s="1">
        <v>43185</v>
      </c>
      <c r="BJ4589">
        <v>12.180999999999999</v>
      </c>
      <c r="BL4589" s="1">
        <v>43185</v>
      </c>
      <c r="BM4589">
        <v>14.640499999999999</v>
      </c>
      <c r="BO4589" s="1">
        <v>43185</v>
      </c>
      <c r="BP4589">
        <v>19.148099999999999</v>
      </c>
      <c r="BR4589" s="1">
        <v>43185</v>
      </c>
      <c r="BS4589">
        <v>16.871600000000001</v>
      </c>
    </row>
    <row r="4590" spans="1:71" x14ac:dyDescent="0.45">
      <c r="A4590" s="1">
        <v>43186</v>
      </c>
      <c r="B4590">
        <v>22.9451</v>
      </c>
      <c r="D4590" s="1">
        <v>43186</v>
      </c>
      <c r="E4590">
        <v>20.585999999999999</v>
      </c>
      <c r="G4590" s="1">
        <v>43186</v>
      </c>
      <c r="H4590">
        <v>19.713000000000001</v>
      </c>
      <c r="J4590" s="1">
        <v>43186</v>
      </c>
      <c r="K4590">
        <v>18.840499999999999</v>
      </c>
      <c r="M4590" s="1">
        <v>43368</v>
      </c>
      <c r="N4590">
        <v>24.1082</v>
      </c>
      <c r="P4590" s="1">
        <v>43552</v>
      </c>
      <c r="Q4590">
        <v>19.456499999999998</v>
      </c>
      <c r="S4590" s="1">
        <v>43552</v>
      </c>
      <c r="T4590">
        <v>23.7254</v>
      </c>
      <c r="V4590" s="1">
        <v>43186</v>
      </c>
      <c r="W4590">
        <v>18.584099999999999</v>
      </c>
      <c r="Y4590" s="1">
        <v>43186</v>
      </c>
      <c r="Z4590">
        <v>17.677399999999999</v>
      </c>
      <c r="AB4590" s="1">
        <v>43553</v>
      </c>
      <c r="AC4590">
        <v>18.5655</v>
      </c>
      <c r="AE4590" s="1">
        <v>43186</v>
      </c>
      <c r="AF4590">
        <v>9.6442999999999994</v>
      </c>
      <c r="AH4590" s="1"/>
      <c r="AK4590" s="1">
        <v>43552</v>
      </c>
      <c r="AL4590">
        <v>19.4422</v>
      </c>
      <c r="AN4590" s="1">
        <v>43186</v>
      </c>
      <c r="AO4590">
        <v>20.632200000000001</v>
      </c>
      <c r="AQ4590" s="1">
        <v>43186</v>
      </c>
      <c r="AR4590">
        <v>25.2681</v>
      </c>
      <c r="AT4590" s="1"/>
      <c r="AW4590" s="1">
        <v>43186</v>
      </c>
      <c r="AX4590">
        <v>16.840499999999999</v>
      </c>
      <c r="AZ4590" s="1">
        <v>43551</v>
      </c>
      <c r="BA4590">
        <v>21.1615</v>
      </c>
      <c r="BC4590" s="1"/>
      <c r="BF4590" s="1"/>
      <c r="BI4590" s="1">
        <v>43186</v>
      </c>
      <c r="BJ4590">
        <v>12.380699999999999</v>
      </c>
      <c r="BL4590" s="1">
        <v>43186</v>
      </c>
      <c r="BM4590">
        <v>14.877700000000001</v>
      </c>
      <c r="BO4590" s="1">
        <v>43186</v>
      </c>
      <c r="BP4590">
        <v>19.568899999999999</v>
      </c>
      <c r="BR4590" s="1">
        <v>43186</v>
      </c>
      <c r="BS4590">
        <v>17.117999999999999</v>
      </c>
    </row>
    <row r="4591" spans="1:71" x14ac:dyDescent="0.45">
      <c r="A4591" s="1">
        <v>43187</v>
      </c>
      <c r="B4591">
        <v>22.9803</v>
      </c>
      <c r="D4591" s="1">
        <v>43187</v>
      </c>
      <c r="E4591">
        <v>20.631799999999998</v>
      </c>
      <c r="G4591" s="1">
        <v>43187</v>
      </c>
      <c r="H4591">
        <v>19.734100000000002</v>
      </c>
      <c r="J4591" s="1">
        <v>43187</v>
      </c>
      <c r="K4591">
        <v>18.9038</v>
      </c>
      <c r="M4591" s="1">
        <v>43369</v>
      </c>
      <c r="N4591">
        <v>24.012899999999998</v>
      </c>
      <c r="P4591" s="1">
        <v>43553</v>
      </c>
      <c r="Q4591">
        <v>21.231300000000001</v>
      </c>
      <c r="S4591" s="1">
        <v>43553</v>
      </c>
      <c r="T4591">
        <v>25.051400000000001</v>
      </c>
      <c r="V4591" s="1">
        <v>43187</v>
      </c>
      <c r="W4591">
        <v>18.200099999999999</v>
      </c>
      <c r="Y4591" s="1">
        <v>43187</v>
      </c>
      <c r="Z4591">
        <v>17.709800000000001</v>
      </c>
      <c r="AB4591" s="1">
        <v>43556</v>
      </c>
      <c r="AC4591">
        <v>18.416899999999998</v>
      </c>
      <c r="AE4591" s="1">
        <v>43187</v>
      </c>
      <c r="AF4591">
        <v>9.609</v>
      </c>
      <c r="AH4591" s="1"/>
      <c r="AK4591" s="1">
        <v>43553</v>
      </c>
      <c r="AL4591">
        <v>17.4194</v>
      </c>
      <c r="AN4591" s="1">
        <v>43187</v>
      </c>
      <c r="AO4591">
        <v>20.7745</v>
      </c>
      <c r="AQ4591" s="1">
        <v>43187</v>
      </c>
      <c r="AR4591">
        <v>25.218399999999999</v>
      </c>
      <c r="AT4591" s="1"/>
      <c r="AW4591" s="1">
        <v>43187</v>
      </c>
      <c r="AX4591">
        <v>16.876999999999999</v>
      </c>
      <c r="AZ4591" s="1">
        <v>43552</v>
      </c>
      <c r="BA4591">
        <v>20.860900000000001</v>
      </c>
      <c r="BC4591" s="1"/>
      <c r="BF4591" s="1"/>
      <c r="BI4591" s="1">
        <v>43187</v>
      </c>
      <c r="BJ4591">
        <v>12.500500000000001</v>
      </c>
      <c r="BL4591" s="1">
        <v>43187</v>
      </c>
      <c r="BM4591">
        <v>14.9145</v>
      </c>
      <c r="BO4591" s="1">
        <v>43187</v>
      </c>
      <c r="BP4591">
        <v>19.668700000000001</v>
      </c>
      <c r="BR4591" s="1">
        <v>43187</v>
      </c>
      <c r="BS4591">
        <v>17.102799999999998</v>
      </c>
    </row>
    <row r="4592" spans="1:71" x14ac:dyDescent="0.45">
      <c r="A4592" s="1">
        <v>43188</v>
      </c>
      <c r="B4592">
        <v>22.953700000000001</v>
      </c>
      <c r="D4592" s="1">
        <v>43188</v>
      </c>
      <c r="E4592">
        <v>19.846399999999999</v>
      </c>
      <c r="G4592" s="1">
        <v>43188</v>
      </c>
      <c r="H4592">
        <v>18.660900000000002</v>
      </c>
      <c r="J4592" s="1">
        <v>43188</v>
      </c>
      <c r="K4592">
        <v>18.8963</v>
      </c>
      <c r="M4592" s="1">
        <v>43370</v>
      </c>
      <c r="N4592">
        <v>24.027200000000001</v>
      </c>
      <c r="P4592" s="1">
        <v>43556</v>
      </c>
      <c r="Q4592">
        <v>21.231300000000001</v>
      </c>
      <c r="S4592" s="1">
        <v>43556</v>
      </c>
      <c r="T4592">
        <v>24.8033</v>
      </c>
      <c r="V4592" s="1">
        <v>43188</v>
      </c>
      <c r="W4592">
        <v>17.329799999999999</v>
      </c>
      <c r="Y4592" s="1">
        <v>43188</v>
      </c>
      <c r="Z4592">
        <v>17.6998</v>
      </c>
      <c r="AB4592" s="1">
        <v>43557</v>
      </c>
      <c r="AC4592">
        <v>18.385999999999999</v>
      </c>
      <c r="AE4592" s="1">
        <v>43188</v>
      </c>
      <c r="AF4592">
        <v>8.9588999999999999</v>
      </c>
      <c r="AH4592" s="1"/>
      <c r="AK4592" s="1">
        <v>43556</v>
      </c>
      <c r="AL4592">
        <v>17.352399999999999</v>
      </c>
      <c r="AN4592" s="1">
        <v>43188</v>
      </c>
      <c r="AO4592">
        <v>20.6374</v>
      </c>
      <c r="AQ4592" s="1">
        <v>43188</v>
      </c>
      <c r="AR4592">
        <v>24.6572</v>
      </c>
      <c r="AT4592" s="1"/>
      <c r="AW4592" s="1">
        <v>43188</v>
      </c>
      <c r="AX4592">
        <v>16.339099999999998</v>
      </c>
      <c r="AZ4592" s="1">
        <v>43553</v>
      </c>
      <c r="BA4592">
        <v>20.389099999999999</v>
      </c>
      <c r="BC4592" s="1"/>
      <c r="BF4592" s="1"/>
      <c r="BI4592" s="1">
        <v>43188</v>
      </c>
      <c r="BJ4592">
        <v>11.912599999999999</v>
      </c>
      <c r="BL4592" s="1">
        <v>43188</v>
      </c>
      <c r="BM4592">
        <v>13.8813</v>
      </c>
      <c r="BO4592" s="1">
        <v>43188</v>
      </c>
      <c r="BP4592">
        <v>18.909099999999999</v>
      </c>
      <c r="BR4592" s="1">
        <v>43188</v>
      </c>
      <c r="BS4592">
        <v>17.191400000000002</v>
      </c>
    </row>
    <row r="4593" spans="1:71" x14ac:dyDescent="0.45">
      <c r="A4593" s="1">
        <v>43192</v>
      </c>
      <c r="B4593">
        <v>22.524799999999999</v>
      </c>
      <c r="D4593" s="1">
        <v>43192</v>
      </c>
      <c r="E4593">
        <v>19.8124</v>
      </c>
      <c r="G4593" s="1">
        <v>43192</v>
      </c>
      <c r="H4593">
        <v>18.680700000000002</v>
      </c>
      <c r="J4593" s="1">
        <v>43192</v>
      </c>
      <c r="K4593">
        <v>18.8109</v>
      </c>
      <c r="M4593" s="1">
        <v>43371</v>
      </c>
      <c r="N4593">
        <v>24.233000000000001</v>
      </c>
      <c r="P4593" s="1">
        <v>43557</v>
      </c>
      <c r="Q4593">
        <v>21.2866</v>
      </c>
      <c r="S4593" s="1">
        <v>43557</v>
      </c>
      <c r="T4593">
        <v>24.762699999999999</v>
      </c>
      <c r="V4593" s="1">
        <v>43192</v>
      </c>
      <c r="W4593">
        <v>17.2425</v>
      </c>
      <c r="Y4593" s="1">
        <v>43192</v>
      </c>
      <c r="Z4593">
        <v>17.576000000000001</v>
      </c>
      <c r="AB4593" s="1">
        <v>43558</v>
      </c>
      <c r="AC4593">
        <v>18.328199999999999</v>
      </c>
      <c r="AE4593" s="1">
        <v>43192</v>
      </c>
      <c r="AF4593">
        <v>8.9713999999999992</v>
      </c>
      <c r="AH4593" s="1"/>
      <c r="AK4593" s="1">
        <v>43557</v>
      </c>
      <c r="AL4593">
        <v>17.3064</v>
      </c>
      <c r="AN4593" s="1">
        <v>43192</v>
      </c>
      <c r="AO4593">
        <v>20.158100000000001</v>
      </c>
      <c r="AQ4593" s="1">
        <v>43192</v>
      </c>
      <c r="AR4593">
        <v>24.5122</v>
      </c>
      <c r="AT4593" s="1"/>
      <c r="AW4593" s="1">
        <v>43192</v>
      </c>
      <c r="AX4593">
        <v>16.015000000000001</v>
      </c>
      <c r="AZ4593" s="1">
        <v>43556</v>
      </c>
      <c r="BA4593">
        <v>20.239799999999999</v>
      </c>
      <c r="BC4593" s="1"/>
      <c r="BF4593" s="1"/>
      <c r="BI4593" s="1">
        <v>43192</v>
      </c>
      <c r="BJ4593">
        <v>11.815799999999999</v>
      </c>
      <c r="BL4593" s="1">
        <v>43192</v>
      </c>
      <c r="BM4593">
        <v>13.741400000000001</v>
      </c>
      <c r="BO4593" s="1">
        <v>43192</v>
      </c>
      <c r="BP4593">
        <v>18.688800000000001</v>
      </c>
      <c r="BR4593" s="1">
        <v>43192</v>
      </c>
      <c r="BS4593">
        <v>16.436900000000001</v>
      </c>
    </row>
    <row r="4594" spans="1:71" x14ac:dyDescent="0.45">
      <c r="A4594" s="1">
        <v>43193</v>
      </c>
      <c r="B4594">
        <v>22.658200000000001</v>
      </c>
      <c r="D4594" s="1">
        <v>43193</v>
      </c>
      <c r="E4594">
        <v>19.826999999999998</v>
      </c>
      <c r="G4594" s="1">
        <v>43193</v>
      </c>
      <c r="H4594">
        <v>18.829000000000001</v>
      </c>
      <c r="J4594" s="1">
        <v>43193</v>
      </c>
      <c r="K4594">
        <v>18.857700000000001</v>
      </c>
      <c r="M4594" s="1">
        <v>43374</v>
      </c>
      <c r="N4594">
        <v>24.161100000000001</v>
      </c>
      <c r="P4594" s="1">
        <v>43558</v>
      </c>
      <c r="Q4594">
        <v>21.231300000000001</v>
      </c>
      <c r="S4594" s="1">
        <v>43558</v>
      </c>
      <c r="T4594">
        <v>24.744700000000002</v>
      </c>
      <c r="V4594" s="1">
        <v>43193</v>
      </c>
      <c r="W4594">
        <v>17.304099999999998</v>
      </c>
      <c r="Y4594" s="1">
        <v>43193</v>
      </c>
      <c r="Z4594">
        <v>17.703199999999999</v>
      </c>
      <c r="AB4594" s="1">
        <v>43559</v>
      </c>
      <c r="AC4594">
        <v>18.4314</v>
      </c>
      <c r="AE4594" s="1">
        <v>43193</v>
      </c>
      <c r="AF4594">
        <v>9.0054999999999996</v>
      </c>
      <c r="AH4594" s="1"/>
      <c r="AK4594" s="1">
        <v>43558</v>
      </c>
      <c r="AL4594">
        <v>17.201699999999999</v>
      </c>
      <c r="AN4594" s="1">
        <v>43193</v>
      </c>
      <c r="AO4594">
        <v>20.3264</v>
      </c>
      <c r="AQ4594" s="1">
        <v>43193</v>
      </c>
      <c r="AR4594">
        <v>24.456399999999999</v>
      </c>
      <c r="AT4594" s="1"/>
      <c r="AW4594" s="1">
        <v>43193</v>
      </c>
      <c r="AX4594">
        <v>16.224399999999999</v>
      </c>
      <c r="AZ4594" s="1">
        <v>43557</v>
      </c>
      <c r="BA4594">
        <v>20.165099999999999</v>
      </c>
      <c r="BC4594" s="1"/>
      <c r="BF4594" s="1"/>
      <c r="BI4594" s="1">
        <v>43193</v>
      </c>
      <c r="BJ4594">
        <v>11.803100000000001</v>
      </c>
      <c r="BL4594" s="1">
        <v>43193</v>
      </c>
      <c r="BM4594">
        <v>13.728999999999999</v>
      </c>
      <c r="BO4594" s="1">
        <v>43193</v>
      </c>
      <c r="BP4594">
        <v>18.7927</v>
      </c>
      <c r="BR4594" s="1">
        <v>43193</v>
      </c>
      <c r="BS4594">
        <v>16.4938</v>
      </c>
    </row>
    <row r="4595" spans="1:71" x14ac:dyDescent="0.45">
      <c r="A4595" s="1">
        <v>43194</v>
      </c>
      <c r="B4595">
        <v>22.693200000000001</v>
      </c>
      <c r="D4595" s="1">
        <v>43194</v>
      </c>
      <c r="E4595">
        <v>19.875599999999999</v>
      </c>
      <c r="G4595" s="1">
        <v>43194</v>
      </c>
      <c r="H4595">
        <v>18.720199999999998</v>
      </c>
      <c r="J4595" s="1">
        <v>43194</v>
      </c>
      <c r="K4595">
        <v>18.918299999999999</v>
      </c>
      <c r="M4595" s="1">
        <v>43375</v>
      </c>
      <c r="N4595">
        <v>24.252099999999999</v>
      </c>
      <c r="P4595" s="1">
        <v>43559</v>
      </c>
      <c r="Q4595">
        <v>21.113700000000001</v>
      </c>
      <c r="S4595" s="1">
        <v>43559</v>
      </c>
      <c r="T4595">
        <v>24.613900000000001</v>
      </c>
      <c r="V4595" s="1">
        <v>43194</v>
      </c>
      <c r="W4595">
        <v>17.206499999999998</v>
      </c>
      <c r="Y4595" s="1">
        <v>43194</v>
      </c>
      <c r="Z4595">
        <v>17.613299999999999</v>
      </c>
      <c r="AB4595" s="1">
        <v>43560</v>
      </c>
      <c r="AC4595">
        <v>18.674800000000001</v>
      </c>
      <c r="AE4595" s="1">
        <v>43194</v>
      </c>
      <c r="AF4595">
        <v>9.0112000000000005</v>
      </c>
      <c r="AH4595" s="1"/>
      <c r="AK4595" s="1">
        <v>43559</v>
      </c>
      <c r="AL4595">
        <v>16.510999999999999</v>
      </c>
      <c r="AN4595" s="1">
        <v>43194</v>
      </c>
      <c r="AO4595">
        <v>20.3264</v>
      </c>
      <c r="AQ4595" s="1">
        <v>43194</v>
      </c>
      <c r="AR4595">
        <v>24.5062</v>
      </c>
      <c r="AT4595" s="1"/>
      <c r="AW4595" s="1">
        <v>43194</v>
      </c>
      <c r="AX4595">
        <v>16.0898</v>
      </c>
      <c r="AZ4595" s="1">
        <v>43558</v>
      </c>
      <c r="BA4595">
        <v>20.0777</v>
      </c>
      <c r="BC4595" s="1"/>
      <c r="BF4595" s="1"/>
      <c r="BI4595" s="1">
        <v>43194</v>
      </c>
      <c r="BJ4595">
        <v>11.7273</v>
      </c>
      <c r="BL4595" s="1">
        <v>43194</v>
      </c>
      <c r="BM4595">
        <v>13.9217</v>
      </c>
      <c r="BO4595" s="1">
        <v>43194</v>
      </c>
      <c r="BP4595">
        <v>18.796900000000001</v>
      </c>
      <c r="BR4595" s="1">
        <v>43194</v>
      </c>
      <c r="BS4595">
        <v>16.528300000000002</v>
      </c>
    </row>
    <row r="4596" spans="1:71" x14ac:dyDescent="0.45">
      <c r="A4596" s="1">
        <v>43195</v>
      </c>
      <c r="B4596">
        <v>22.7821</v>
      </c>
      <c r="D4596" s="1">
        <v>43195</v>
      </c>
      <c r="E4596">
        <v>20.0747</v>
      </c>
      <c r="G4596" s="1">
        <v>43195</v>
      </c>
      <c r="H4596">
        <v>18.927800000000001</v>
      </c>
      <c r="J4596" s="1">
        <v>43195</v>
      </c>
      <c r="K4596">
        <v>18.992699999999999</v>
      </c>
      <c r="M4596" s="1">
        <v>43376</v>
      </c>
      <c r="N4596">
        <v>24.194600000000001</v>
      </c>
      <c r="P4596" s="1">
        <v>43560</v>
      </c>
      <c r="Q4596">
        <v>21.3489</v>
      </c>
      <c r="S4596" s="1">
        <v>43560</v>
      </c>
      <c r="T4596">
        <v>24.857399999999998</v>
      </c>
      <c r="V4596" s="1">
        <v>43195</v>
      </c>
      <c r="W4596">
        <v>17.306699999999999</v>
      </c>
      <c r="Y4596" s="1">
        <v>43195</v>
      </c>
      <c r="Z4596">
        <v>17.738800000000001</v>
      </c>
      <c r="AB4596" s="1">
        <v>43563</v>
      </c>
      <c r="AC4596">
        <v>18.588200000000001</v>
      </c>
      <c r="AE4596" s="1">
        <v>43195</v>
      </c>
      <c r="AF4596">
        <v>9.0703999999999994</v>
      </c>
      <c r="AH4596" s="1"/>
      <c r="AK4596" s="1">
        <v>43560</v>
      </c>
      <c r="AL4596">
        <v>17.151499999999999</v>
      </c>
      <c r="AN4596" s="1">
        <v>43195</v>
      </c>
      <c r="AO4596">
        <v>20.494700000000002</v>
      </c>
      <c r="AQ4596" s="1">
        <v>43195</v>
      </c>
      <c r="AR4596">
        <v>24.758299999999998</v>
      </c>
      <c r="AT4596" s="1"/>
      <c r="AW4596" s="1">
        <v>43195</v>
      </c>
      <c r="AX4596">
        <v>16.379000000000001</v>
      </c>
      <c r="AZ4596" s="1">
        <v>43559</v>
      </c>
      <c r="BA4596">
        <v>19.979500000000002</v>
      </c>
      <c r="BC4596" s="1"/>
      <c r="BF4596" s="1"/>
      <c r="BI4596" s="1">
        <v>43195</v>
      </c>
      <c r="BJ4596">
        <v>11.7905</v>
      </c>
      <c r="BL4596" s="1">
        <v>43195</v>
      </c>
      <c r="BM4596">
        <v>13.9901</v>
      </c>
      <c r="BO4596" s="1">
        <v>43195</v>
      </c>
      <c r="BP4596">
        <v>18.996400000000001</v>
      </c>
      <c r="BR4596" s="1">
        <v>43195</v>
      </c>
      <c r="BS4596">
        <v>16.659400000000002</v>
      </c>
    </row>
    <row r="4597" spans="1:71" x14ac:dyDescent="0.45">
      <c r="A4597" s="1">
        <v>43196</v>
      </c>
      <c r="B4597">
        <v>22.785299999999999</v>
      </c>
      <c r="D4597" s="1">
        <v>43196</v>
      </c>
      <c r="E4597">
        <v>19.924099999999999</v>
      </c>
      <c r="G4597" s="1">
        <v>43196</v>
      </c>
      <c r="H4597">
        <v>18.825700000000001</v>
      </c>
      <c r="J4597" s="1">
        <v>43196</v>
      </c>
      <c r="K4597">
        <v>18.8797</v>
      </c>
      <c r="M4597" s="1">
        <v>43377</v>
      </c>
      <c r="N4597">
        <v>24.026900000000001</v>
      </c>
      <c r="P4597" s="1">
        <v>43563</v>
      </c>
      <c r="Q4597">
        <v>21.065300000000001</v>
      </c>
      <c r="S4597" s="1">
        <v>43563</v>
      </c>
      <c r="T4597">
        <v>24.510100000000001</v>
      </c>
      <c r="V4597" s="1">
        <v>43196</v>
      </c>
      <c r="W4597">
        <v>17.018899999999999</v>
      </c>
      <c r="Y4597" s="1">
        <v>43196</v>
      </c>
      <c r="Z4597">
        <v>17.642099999999999</v>
      </c>
      <c r="AB4597" s="1">
        <v>43564</v>
      </c>
      <c r="AC4597">
        <v>18.617000000000001</v>
      </c>
      <c r="AE4597" s="1">
        <v>43196</v>
      </c>
      <c r="AF4597">
        <v>8.9817</v>
      </c>
      <c r="AH4597" s="1"/>
      <c r="AK4597" s="1">
        <v>43563</v>
      </c>
      <c r="AL4597">
        <v>16.921199999999999</v>
      </c>
      <c r="AN4597" s="1">
        <v>43196</v>
      </c>
      <c r="AO4597">
        <v>20.398900000000001</v>
      </c>
      <c r="AQ4597" s="1">
        <v>43196</v>
      </c>
      <c r="AR4597">
        <v>24.569600000000001</v>
      </c>
      <c r="AT4597" s="1"/>
      <c r="AW4597" s="1">
        <v>43196</v>
      </c>
      <c r="AX4597">
        <v>16.139600000000002</v>
      </c>
      <c r="AZ4597" s="1">
        <v>43560</v>
      </c>
      <c r="BA4597">
        <v>20.188600000000001</v>
      </c>
      <c r="BC4597" s="1"/>
      <c r="BF4597" s="1"/>
      <c r="BI4597" s="1">
        <v>43196</v>
      </c>
      <c r="BJ4597">
        <v>11.760999999999999</v>
      </c>
      <c r="BL4597" s="1">
        <v>43196</v>
      </c>
      <c r="BM4597">
        <v>13.9217</v>
      </c>
      <c r="BO4597" s="1">
        <v>43196</v>
      </c>
      <c r="BP4597">
        <v>18.905000000000001</v>
      </c>
      <c r="BR4597" s="1">
        <v>43196</v>
      </c>
      <c r="BS4597">
        <v>16.540700000000001</v>
      </c>
    </row>
    <row r="4598" spans="1:71" x14ac:dyDescent="0.45">
      <c r="A4598" s="1">
        <v>43199</v>
      </c>
      <c r="B4598">
        <v>22.829799999999999</v>
      </c>
      <c r="D4598" s="1">
        <v>43199</v>
      </c>
      <c r="E4598">
        <v>19.938700000000001</v>
      </c>
      <c r="G4598" s="1">
        <v>43199</v>
      </c>
      <c r="H4598">
        <v>18.7697</v>
      </c>
      <c r="J4598" s="1">
        <v>43199</v>
      </c>
      <c r="K4598">
        <v>18.929300000000001</v>
      </c>
      <c r="M4598" s="1">
        <v>43378</v>
      </c>
      <c r="N4598">
        <v>24.5349</v>
      </c>
      <c r="P4598" s="1">
        <v>43564</v>
      </c>
      <c r="Q4598">
        <v>20.968499999999999</v>
      </c>
      <c r="S4598" s="1">
        <v>43564</v>
      </c>
      <c r="T4598">
        <v>24.636399999999998</v>
      </c>
      <c r="V4598" s="1">
        <v>43199</v>
      </c>
      <c r="W4598">
        <v>17.057400000000001</v>
      </c>
      <c r="Y4598" s="1">
        <v>43199</v>
      </c>
      <c r="Z4598">
        <v>17.689599999999999</v>
      </c>
      <c r="AB4598" s="1">
        <v>43565</v>
      </c>
      <c r="AC4598">
        <v>18.553100000000001</v>
      </c>
      <c r="AE4598" s="1">
        <v>43199</v>
      </c>
      <c r="AF4598">
        <v>8.9794</v>
      </c>
      <c r="AH4598" s="1"/>
      <c r="AK4598" s="1">
        <v>43564</v>
      </c>
      <c r="AL4598">
        <v>17.101199999999999</v>
      </c>
      <c r="AN4598" s="1">
        <v>43199</v>
      </c>
      <c r="AO4598">
        <v>20.363800000000001</v>
      </c>
      <c r="AQ4598" s="1">
        <v>43199</v>
      </c>
      <c r="AR4598">
        <v>24.475999999999999</v>
      </c>
      <c r="AT4598" s="1"/>
      <c r="AW4598" s="1">
        <v>43199</v>
      </c>
      <c r="AX4598">
        <v>15.99</v>
      </c>
      <c r="AZ4598" s="1">
        <v>43563</v>
      </c>
      <c r="BA4598">
        <v>20.028600000000001</v>
      </c>
      <c r="BC4598" s="1"/>
      <c r="BF4598" s="1"/>
      <c r="BI4598" s="1">
        <v>43199</v>
      </c>
      <c r="BJ4598">
        <v>11.8537</v>
      </c>
      <c r="BL4598" s="1">
        <v>43199</v>
      </c>
      <c r="BM4598">
        <v>13.9155</v>
      </c>
      <c r="BO4598" s="1">
        <v>43199</v>
      </c>
      <c r="BP4598">
        <v>18.921600000000002</v>
      </c>
      <c r="BR4598" s="1">
        <v>43199</v>
      </c>
      <c r="BS4598">
        <v>16.559899999999999</v>
      </c>
    </row>
    <row r="4599" spans="1:71" x14ac:dyDescent="0.45">
      <c r="A4599" s="1">
        <v>43200</v>
      </c>
      <c r="B4599">
        <v>22.887</v>
      </c>
      <c r="D4599" s="1">
        <v>43200</v>
      </c>
      <c r="E4599">
        <v>19.792999999999999</v>
      </c>
      <c r="G4599" s="1">
        <v>43200</v>
      </c>
      <c r="H4599">
        <v>18.519200000000001</v>
      </c>
      <c r="J4599" s="1">
        <v>43200</v>
      </c>
      <c r="K4599">
        <v>18.697900000000001</v>
      </c>
      <c r="M4599" s="1">
        <v>43381</v>
      </c>
      <c r="N4599">
        <v>24.563700000000001</v>
      </c>
      <c r="P4599" s="1">
        <v>43565</v>
      </c>
      <c r="Q4599">
        <v>20.8855</v>
      </c>
      <c r="S4599" s="1">
        <v>43565</v>
      </c>
      <c r="T4599">
        <v>24.532699999999998</v>
      </c>
      <c r="V4599" s="1">
        <v>43200</v>
      </c>
      <c r="W4599">
        <v>16.8338</v>
      </c>
      <c r="Y4599" s="1">
        <v>43200</v>
      </c>
      <c r="Z4599">
        <v>17.557400000000001</v>
      </c>
      <c r="AB4599" s="1">
        <v>43566</v>
      </c>
      <c r="AC4599">
        <v>18.6191</v>
      </c>
      <c r="AE4599" s="1">
        <v>43200</v>
      </c>
      <c r="AF4599">
        <v>8.9282000000000004</v>
      </c>
      <c r="AH4599" s="1"/>
      <c r="AK4599" s="1">
        <v>43565</v>
      </c>
      <c r="AL4599">
        <v>17.0929</v>
      </c>
      <c r="AN4599" s="1">
        <v>43200</v>
      </c>
      <c r="AO4599">
        <v>20.174399999999999</v>
      </c>
      <c r="AQ4599" s="1">
        <v>43200</v>
      </c>
      <c r="AR4599">
        <v>24.426200000000001</v>
      </c>
      <c r="AT4599" s="1"/>
      <c r="AW4599" s="1">
        <v>43200</v>
      </c>
      <c r="AX4599">
        <v>15.855399999999999</v>
      </c>
      <c r="AZ4599" s="1">
        <v>43564</v>
      </c>
      <c r="BA4599">
        <v>20.111799999999999</v>
      </c>
      <c r="BC4599" s="1"/>
      <c r="BF4599" s="1"/>
      <c r="BI4599" s="1">
        <v>43200</v>
      </c>
      <c r="BJ4599">
        <v>11.66</v>
      </c>
      <c r="BL4599" s="1">
        <v>43200</v>
      </c>
      <c r="BM4599">
        <v>13.769399999999999</v>
      </c>
      <c r="BO4599" s="1">
        <v>43200</v>
      </c>
      <c r="BP4599">
        <v>18.722000000000001</v>
      </c>
      <c r="BR4599" s="1">
        <v>43200</v>
      </c>
      <c r="BS4599">
        <v>16.4405</v>
      </c>
    </row>
    <row r="4600" spans="1:71" x14ac:dyDescent="0.45">
      <c r="A4600" s="1">
        <v>43201</v>
      </c>
      <c r="B4600">
        <v>22.909199999999998</v>
      </c>
      <c r="D4600" s="1">
        <v>43201</v>
      </c>
      <c r="E4600">
        <v>19.924099999999999</v>
      </c>
      <c r="G4600" s="1">
        <v>43201</v>
      </c>
      <c r="H4600">
        <v>18.456600000000002</v>
      </c>
      <c r="J4600" s="1">
        <v>43201</v>
      </c>
      <c r="K4600">
        <v>18.675899999999999</v>
      </c>
      <c r="M4600" s="1">
        <v>43382</v>
      </c>
      <c r="N4600">
        <v>24.5733</v>
      </c>
      <c r="P4600" s="1">
        <v>43566</v>
      </c>
      <c r="Q4600">
        <v>20.947800000000001</v>
      </c>
      <c r="S4600" s="1">
        <v>43566</v>
      </c>
      <c r="T4600">
        <v>24.776299999999999</v>
      </c>
      <c r="V4600" s="1">
        <v>43201</v>
      </c>
      <c r="W4600">
        <v>16.674499999999998</v>
      </c>
      <c r="Y4600" s="1">
        <v>43201</v>
      </c>
      <c r="Z4600">
        <v>17.520099999999999</v>
      </c>
      <c r="AB4600" s="1">
        <v>43567</v>
      </c>
      <c r="AC4600">
        <v>18.658300000000001</v>
      </c>
      <c r="AE4600" s="1">
        <v>43201</v>
      </c>
      <c r="AF4600">
        <v>8.9214000000000002</v>
      </c>
      <c r="AH4600" s="1"/>
      <c r="AK4600" s="1">
        <v>43566</v>
      </c>
      <c r="AL4600">
        <v>17.251899999999999</v>
      </c>
      <c r="AN4600" s="1">
        <v>43201</v>
      </c>
      <c r="AO4600">
        <v>20.179099999999998</v>
      </c>
      <c r="AQ4600" s="1">
        <v>43201</v>
      </c>
      <c r="AR4600">
        <v>24.311499999999999</v>
      </c>
      <c r="AT4600" s="1"/>
      <c r="AW4600" s="1">
        <v>43201</v>
      </c>
      <c r="AX4600">
        <v>15.855399999999999</v>
      </c>
      <c r="AZ4600" s="1">
        <v>43565</v>
      </c>
      <c r="BA4600">
        <v>20.0777</v>
      </c>
      <c r="BC4600" s="1"/>
      <c r="BF4600" s="1"/>
      <c r="BI4600" s="1">
        <v>43201</v>
      </c>
      <c r="BJ4600">
        <v>11.760999999999999</v>
      </c>
      <c r="BL4600" s="1">
        <v>43201</v>
      </c>
      <c r="BM4600">
        <v>13.8222</v>
      </c>
      <c r="BO4600" s="1">
        <v>43201</v>
      </c>
      <c r="BP4600">
        <v>18.643000000000001</v>
      </c>
      <c r="BR4600" s="1">
        <v>43201</v>
      </c>
      <c r="BS4600">
        <v>16.415700000000001</v>
      </c>
    </row>
    <row r="4601" spans="1:71" x14ac:dyDescent="0.45">
      <c r="A4601" s="1">
        <v>43202</v>
      </c>
      <c r="B4601">
        <v>22.712199999999999</v>
      </c>
      <c r="D4601" s="1">
        <v>43202</v>
      </c>
      <c r="E4601">
        <v>19.6813</v>
      </c>
      <c r="G4601" s="1">
        <v>43202</v>
      </c>
      <c r="H4601">
        <v>18.232600000000001</v>
      </c>
      <c r="J4601" s="1">
        <v>43202</v>
      </c>
      <c r="K4601">
        <v>18.359000000000002</v>
      </c>
      <c r="M4601" s="1">
        <v>43383</v>
      </c>
      <c r="N4601">
        <v>24.4726</v>
      </c>
      <c r="P4601" s="1">
        <v>43567</v>
      </c>
      <c r="Q4601">
        <v>21.141400000000001</v>
      </c>
      <c r="S4601" s="1">
        <v>43567</v>
      </c>
      <c r="T4601">
        <v>24.7988</v>
      </c>
      <c r="V4601" s="1">
        <v>43202</v>
      </c>
      <c r="W4601">
        <v>16.4663</v>
      </c>
      <c r="Y4601" s="1">
        <v>43202</v>
      </c>
      <c r="Z4601">
        <v>17.309799999999999</v>
      </c>
      <c r="AB4601" s="1">
        <v>43570</v>
      </c>
      <c r="AC4601">
        <v>18.656199999999998</v>
      </c>
      <c r="AE4601" s="1">
        <v>43202</v>
      </c>
      <c r="AF4601">
        <v>8.7963000000000005</v>
      </c>
      <c r="AH4601" s="1"/>
      <c r="AK4601" s="1">
        <v>43567</v>
      </c>
      <c r="AL4601">
        <v>17.318899999999999</v>
      </c>
      <c r="AN4601" s="1">
        <v>43202</v>
      </c>
      <c r="AO4601">
        <v>19.868200000000002</v>
      </c>
      <c r="AQ4601" s="1">
        <v>43202</v>
      </c>
      <c r="AR4601">
        <v>24.014099999999999</v>
      </c>
      <c r="AT4601" s="1"/>
      <c r="AW4601" s="1">
        <v>43202</v>
      </c>
      <c r="AX4601">
        <v>15.735799999999999</v>
      </c>
      <c r="AZ4601" s="1">
        <v>43566</v>
      </c>
      <c r="BA4601">
        <v>20.320799999999998</v>
      </c>
      <c r="BC4601" s="1"/>
      <c r="BF4601" s="1"/>
      <c r="BI4601" s="1">
        <v>43202</v>
      </c>
      <c r="BJ4601">
        <v>11.5968</v>
      </c>
      <c r="BL4601" s="1">
        <v>43202</v>
      </c>
      <c r="BM4601">
        <v>13.620200000000001</v>
      </c>
      <c r="BO4601" s="1">
        <v>43202</v>
      </c>
      <c r="BP4601">
        <v>18.302099999999999</v>
      </c>
      <c r="BR4601" s="1">
        <v>43202</v>
      </c>
      <c r="BS4601">
        <v>16.206</v>
      </c>
    </row>
    <row r="4602" spans="1:71" x14ac:dyDescent="0.45">
      <c r="A4602" s="1">
        <v>43203</v>
      </c>
      <c r="B4602">
        <v>22.769400000000001</v>
      </c>
      <c r="D4602" s="1">
        <v>43203</v>
      </c>
      <c r="E4602">
        <v>19.9678</v>
      </c>
      <c r="G4602" s="1">
        <v>43203</v>
      </c>
      <c r="H4602">
        <v>18.291899999999998</v>
      </c>
      <c r="J4602" s="1">
        <v>43203</v>
      </c>
      <c r="K4602">
        <v>18.5519</v>
      </c>
      <c r="M4602" s="1">
        <v>43384</v>
      </c>
      <c r="N4602">
        <v>24.386399999999998</v>
      </c>
      <c r="P4602" s="1">
        <v>43570</v>
      </c>
      <c r="Q4602">
        <v>21.093</v>
      </c>
      <c r="S4602" s="1">
        <v>43570</v>
      </c>
      <c r="T4602">
        <v>24.749199999999998</v>
      </c>
      <c r="V4602" s="1">
        <v>43203</v>
      </c>
      <c r="W4602">
        <v>16.4329</v>
      </c>
      <c r="Y4602" s="1">
        <v>43203</v>
      </c>
      <c r="Z4602">
        <v>17.3675</v>
      </c>
      <c r="AB4602" s="1">
        <v>43571</v>
      </c>
      <c r="AC4602">
        <v>18.377700000000001</v>
      </c>
      <c r="AE4602" s="1">
        <v>43203</v>
      </c>
      <c r="AF4602">
        <v>8.9441000000000006</v>
      </c>
      <c r="AH4602" s="1"/>
      <c r="AK4602" s="1">
        <v>43570</v>
      </c>
      <c r="AL4602">
        <v>17.281199999999998</v>
      </c>
      <c r="AN4602" s="1">
        <v>43203</v>
      </c>
      <c r="AO4602">
        <v>20.0459</v>
      </c>
      <c r="AQ4602" s="1">
        <v>43203</v>
      </c>
      <c r="AR4602">
        <v>24.1877</v>
      </c>
      <c r="AT4602" s="1"/>
      <c r="AW4602" s="1">
        <v>43203</v>
      </c>
      <c r="AX4602">
        <v>15.7607</v>
      </c>
      <c r="AZ4602" s="1">
        <v>43567</v>
      </c>
      <c r="BA4602">
        <v>20.331499999999998</v>
      </c>
      <c r="BC4602" s="1"/>
      <c r="BF4602" s="1"/>
      <c r="BI4602" s="1">
        <v>43203</v>
      </c>
      <c r="BJ4602">
        <v>11.7021</v>
      </c>
      <c r="BL4602" s="1">
        <v>43203</v>
      </c>
      <c r="BM4602">
        <v>13.657500000000001</v>
      </c>
      <c r="BO4602" s="1">
        <v>43203</v>
      </c>
      <c r="BP4602">
        <v>18.493400000000001</v>
      </c>
      <c r="BR4602" s="1">
        <v>43203</v>
      </c>
      <c r="BS4602">
        <v>16.317699999999999</v>
      </c>
    </row>
    <row r="4603" spans="1:71" x14ac:dyDescent="0.45">
      <c r="A4603" s="1">
        <v>43206</v>
      </c>
      <c r="B4603">
        <v>23.2364</v>
      </c>
      <c r="D4603" s="1">
        <v>43206</v>
      </c>
      <c r="E4603">
        <v>20.201000000000001</v>
      </c>
      <c r="G4603" s="1">
        <v>43206</v>
      </c>
      <c r="H4603">
        <v>18.571999999999999</v>
      </c>
      <c r="J4603" s="1">
        <v>43206</v>
      </c>
      <c r="K4603">
        <v>18.8081</v>
      </c>
      <c r="M4603" s="1">
        <v>43385</v>
      </c>
      <c r="N4603">
        <v>24.3384</v>
      </c>
      <c r="P4603" s="1">
        <v>43571</v>
      </c>
      <c r="Q4603">
        <v>20.850899999999999</v>
      </c>
      <c r="S4603" s="1">
        <v>43571</v>
      </c>
      <c r="T4603">
        <v>24.379300000000001</v>
      </c>
      <c r="V4603" s="1">
        <v>43206</v>
      </c>
      <c r="W4603">
        <v>16.635899999999999</v>
      </c>
      <c r="Y4603" s="1">
        <v>43206</v>
      </c>
      <c r="Z4603">
        <v>17.565799999999999</v>
      </c>
      <c r="AB4603" s="1">
        <v>43572</v>
      </c>
      <c r="AC4603">
        <v>18.371600000000001</v>
      </c>
      <c r="AE4603" s="1">
        <v>43206</v>
      </c>
      <c r="AF4603">
        <v>9.0556000000000001</v>
      </c>
      <c r="AH4603" s="1"/>
      <c r="AK4603" s="1">
        <v>43571</v>
      </c>
      <c r="AL4603">
        <v>16.937999999999999</v>
      </c>
      <c r="AN4603" s="1">
        <v>43206</v>
      </c>
      <c r="AO4603">
        <v>20.504100000000001</v>
      </c>
      <c r="AQ4603" s="1">
        <v>43206</v>
      </c>
      <c r="AR4603">
        <v>24.474499999999999</v>
      </c>
      <c r="AT4603" s="1"/>
      <c r="AW4603" s="1">
        <v>43206</v>
      </c>
      <c r="AX4603">
        <v>16.104700000000001</v>
      </c>
      <c r="AZ4603" s="1">
        <v>43570</v>
      </c>
      <c r="BA4603">
        <v>20.440300000000001</v>
      </c>
      <c r="BC4603" s="1"/>
      <c r="BF4603" s="1"/>
      <c r="BI4603" s="1">
        <v>43206</v>
      </c>
      <c r="BJ4603">
        <v>11.815799999999999</v>
      </c>
      <c r="BL4603" s="1">
        <v>43206</v>
      </c>
      <c r="BM4603">
        <v>14.008699999999999</v>
      </c>
      <c r="BO4603" s="1">
        <v>43206</v>
      </c>
      <c r="BP4603">
        <v>18.826000000000001</v>
      </c>
      <c r="BR4603" s="1">
        <v>43206</v>
      </c>
      <c r="BS4603">
        <v>16.542999999999999</v>
      </c>
    </row>
    <row r="4604" spans="1:71" x14ac:dyDescent="0.45">
      <c r="A4604" s="1">
        <v>43207</v>
      </c>
      <c r="B4604">
        <v>23.5764</v>
      </c>
      <c r="D4604" s="1">
        <v>43207</v>
      </c>
      <c r="E4604">
        <v>20.327300000000001</v>
      </c>
      <c r="G4604" s="1">
        <v>43207</v>
      </c>
      <c r="H4604">
        <v>18.746600000000001</v>
      </c>
      <c r="J4604" s="1">
        <v>43207</v>
      </c>
      <c r="K4604">
        <v>18.970600000000001</v>
      </c>
      <c r="M4604" s="1">
        <v>43388</v>
      </c>
      <c r="N4604">
        <v>24.429500000000001</v>
      </c>
      <c r="P4604" s="1">
        <v>43572</v>
      </c>
      <c r="Q4604">
        <v>20.754100000000001</v>
      </c>
      <c r="S4604" s="1">
        <v>43572</v>
      </c>
      <c r="T4604">
        <v>24.397400000000001</v>
      </c>
      <c r="V4604" s="1">
        <v>43207</v>
      </c>
      <c r="W4604">
        <v>16.8826</v>
      </c>
      <c r="Y4604" s="1">
        <v>43207</v>
      </c>
      <c r="Z4604">
        <v>17.715</v>
      </c>
      <c r="AB4604" s="1">
        <v>43573</v>
      </c>
      <c r="AC4604">
        <v>18.388100000000001</v>
      </c>
      <c r="AE4604" s="1">
        <v>43207</v>
      </c>
      <c r="AF4604">
        <v>9.1146999999999991</v>
      </c>
      <c r="AH4604" s="1"/>
      <c r="AK4604" s="1">
        <v>43572</v>
      </c>
      <c r="AL4604">
        <v>16.841699999999999</v>
      </c>
      <c r="AN4604" s="1">
        <v>43207</v>
      </c>
      <c r="AO4604">
        <v>20.770600000000002</v>
      </c>
      <c r="AQ4604" s="1">
        <v>43207</v>
      </c>
      <c r="AR4604">
        <v>24.640599999999999</v>
      </c>
      <c r="AT4604" s="1"/>
      <c r="AW4604" s="1">
        <v>43207</v>
      </c>
      <c r="AX4604">
        <v>16.264299999999999</v>
      </c>
      <c r="AZ4604" s="1">
        <v>43571</v>
      </c>
      <c r="BA4604">
        <v>20.099</v>
      </c>
      <c r="BC4604" s="1"/>
      <c r="BF4604" s="1"/>
      <c r="BI4604" s="1">
        <v>43207</v>
      </c>
      <c r="BJ4604">
        <v>11.9421</v>
      </c>
      <c r="BL4604" s="1">
        <v>43207</v>
      </c>
      <c r="BM4604">
        <v>14.2418</v>
      </c>
      <c r="BO4604" s="1">
        <v>43207</v>
      </c>
      <c r="BP4604">
        <v>18.963200000000001</v>
      </c>
      <c r="BR4604" s="1">
        <v>43207</v>
      </c>
      <c r="BS4604">
        <v>16.715699999999998</v>
      </c>
    </row>
    <row r="4605" spans="1:71" x14ac:dyDescent="0.45">
      <c r="A4605" s="1">
        <v>43208</v>
      </c>
      <c r="B4605">
        <v>23.3858</v>
      </c>
      <c r="D4605" s="1">
        <v>43208</v>
      </c>
      <c r="E4605">
        <v>20.2058</v>
      </c>
      <c r="G4605" s="1">
        <v>43208</v>
      </c>
      <c r="H4605">
        <v>18.637899999999998</v>
      </c>
      <c r="J4605" s="1">
        <v>43208</v>
      </c>
      <c r="K4605">
        <v>18.934799999999999</v>
      </c>
      <c r="M4605" s="1">
        <v>43389</v>
      </c>
      <c r="N4605">
        <v>24.5014</v>
      </c>
      <c r="P4605" s="1">
        <v>43573</v>
      </c>
      <c r="Q4605">
        <v>20.947800000000001</v>
      </c>
      <c r="S4605" s="1">
        <v>43573</v>
      </c>
      <c r="T4605">
        <v>24.271100000000001</v>
      </c>
      <c r="V4605" s="1">
        <v>43208</v>
      </c>
      <c r="W4605">
        <v>16.9803</v>
      </c>
      <c r="Y4605" s="1">
        <v>43208</v>
      </c>
      <c r="Z4605">
        <v>17.633700000000001</v>
      </c>
      <c r="AB4605" s="1">
        <v>43577</v>
      </c>
      <c r="AC4605">
        <v>18.3035</v>
      </c>
      <c r="AE4605" s="1">
        <v>43208</v>
      </c>
      <c r="AF4605">
        <v>9.0475999999999992</v>
      </c>
      <c r="AH4605" s="1"/>
      <c r="AK4605" s="1">
        <v>43573</v>
      </c>
      <c r="AL4605">
        <v>16.954699999999999</v>
      </c>
      <c r="AN4605" s="1">
        <v>43208</v>
      </c>
      <c r="AO4605">
        <v>20.761299999999999</v>
      </c>
      <c r="AQ4605" s="1">
        <v>43208</v>
      </c>
      <c r="AR4605">
        <v>24.586200000000002</v>
      </c>
      <c r="AT4605" s="1"/>
      <c r="AW4605" s="1">
        <v>43208</v>
      </c>
      <c r="AX4605">
        <v>16.3291</v>
      </c>
      <c r="AZ4605" s="1">
        <v>43572</v>
      </c>
      <c r="BA4605">
        <v>20.128799999999998</v>
      </c>
      <c r="BC4605" s="1"/>
      <c r="BF4605" s="1"/>
      <c r="BI4605" s="1">
        <v>43208</v>
      </c>
      <c r="BJ4605">
        <v>11.8705</v>
      </c>
      <c r="BL4605" s="1">
        <v>43208</v>
      </c>
      <c r="BM4605">
        <v>14.1206</v>
      </c>
      <c r="BO4605" s="1">
        <v>43208</v>
      </c>
      <c r="BP4605">
        <v>18.842600000000001</v>
      </c>
      <c r="BR4605" s="1">
        <v>43208</v>
      </c>
      <c r="BS4605">
        <v>16.6508</v>
      </c>
    </row>
    <row r="4606" spans="1:71" x14ac:dyDescent="0.45">
      <c r="A4606" s="1">
        <v>43209</v>
      </c>
      <c r="B4606">
        <v>23.4175</v>
      </c>
      <c r="D4606" s="1">
        <v>43209</v>
      </c>
      <c r="E4606">
        <v>20.171800000000001</v>
      </c>
      <c r="G4606" s="1">
        <v>43209</v>
      </c>
      <c r="H4606">
        <v>18.7334</v>
      </c>
      <c r="J4606" s="1">
        <v>43209</v>
      </c>
      <c r="K4606">
        <v>18.876999999999999</v>
      </c>
      <c r="M4606" s="1">
        <v>43390</v>
      </c>
      <c r="N4606">
        <v>24.443899999999999</v>
      </c>
      <c r="P4606" s="1">
        <v>43577</v>
      </c>
      <c r="Q4606">
        <v>21.0792</v>
      </c>
      <c r="S4606" s="1">
        <v>43577</v>
      </c>
      <c r="T4606">
        <v>24.158300000000001</v>
      </c>
      <c r="V4606" s="1">
        <v>43209</v>
      </c>
      <c r="W4606">
        <v>16.977699999999999</v>
      </c>
      <c r="Y4606" s="1">
        <v>43209</v>
      </c>
      <c r="Z4606">
        <v>17.587900000000001</v>
      </c>
      <c r="AB4606" s="1">
        <v>43578</v>
      </c>
      <c r="AC4606">
        <v>18.3612</v>
      </c>
      <c r="AE4606" s="1">
        <v>43209</v>
      </c>
      <c r="AF4606">
        <v>9.0998999999999999</v>
      </c>
      <c r="AH4606" s="1"/>
      <c r="AK4606" s="1">
        <v>43577</v>
      </c>
      <c r="AL4606">
        <v>16.9924</v>
      </c>
      <c r="AN4606" s="1">
        <v>43209</v>
      </c>
      <c r="AO4606">
        <v>20.892199999999999</v>
      </c>
      <c r="AQ4606" s="1">
        <v>43209</v>
      </c>
      <c r="AR4606">
        <v>24.5379</v>
      </c>
      <c r="AT4606" s="1"/>
      <c r="AW4606" s="1">
        <v>43209</v>
      </c>
      <c r="AX4606">
        <v>16.334099999999999</v>
      </c>
      <c r="AZ4606" s="1">
        <v>43573</v>
      </c>
      <c r="BA4606">
        <v>20.067</v>
      </c>
      <c r="BC4606" s="1"/>
      <c r="BF4606" s="1"/>
      <c r="BI4606" s="1">
        <v>43209</v>
      </c>
      <c r="BJ4606">
        <v>11.9084</v>
      </c>
      <c r="BL4606" s="1">
        <v>43209</v>
      </c>
      <c r="BM4606">
        <v>14.173500000000001</v>
      </c>
      <c r="BO4606" s="1">
        <v>43209</v>
      </c>
      <c r="BP4606">
        <v>18.871700000000001</v>
      </c>
      <c r="BR4606" s="1">
        <v>43209</v>
      </c>
      <c r="BS4606">
        <v>16.636800000000001</v>
      </c>
    </row>
    <row r="4607" spans="1:71" x14ac:dyDescent="0.45">
      <c r="A4607" s="1">
        <v>43210</v>
      </c>
      <c r="B4607">
        <v>23.223700000000001</v>
      </c>
      <c r="D4607" s="1">
        <v>43210</v>
      </c>
      <c r="E4607">
        <v>20.1767</v>
      </c>
      <c r="G4607" s="1">
        <v>43210</v>
      </c>
      <c r="H4607">
        <v>18.542300000000001</v>
      </c>
      <c r="J4607" s="1">
        <v>43210</v>
      </c>
      <c r="K4607">
        <v>18.860399999999998</v>
      </c>
      <c r="M4607" s="1">
        <v>43391</v>
      </c>
      <c r="N4607">
        <v>24.486999999999998</v>
      </c>
      <c r="P4607" s="1">
        <v>43578</v>
      </c>
      <c r="Q4607">
        <v>21.175999999999998</v>
      </c>
      <c r="S4607" s="1">
        <v>43578</v>
      </c>
      <c r="T4607">
        <v>24.442499999999999</v>
      </c>
      <c r="V4607" s="1">
        <v>43210</v>
      </c>
      <c r="W4607">
        <v>16.790099999999999</v>
      </c>
      <c r="Y4607" s="1">
        <v>43210</v>
      </c>
      <c r="Z4607">
        <v>17.416599999999999</v>
      </c>
      <c r="AB4607" s="1">
        <v>43579</v>
      </c>
      <c r="AC4607">
        <v>18.499400000000001</v>
      </c>
      <c r="AE4607" s="1">
        <v>43210</v>
      </c>
      <c r="AF4607">
        <v>8.9817</v>
      </c>
      <c r="AH4607" s="1"/>
      <c r="AK4607" s="1">
        <v>43578</v>
      </c>
      <c r="AL4607">
        <v>17.055199999999999</v>
      </c>
      <c r="AN4607" s="1">
        <v>43210</v>
      </c>
      <c r="AO4607">
        <v>20.826699999999999</v>
      </c>
      <c r="AQ4607" s="1">
        <v>43210</v>
      </c>
      <c r="AR4607">
        <v>24.273700000000002</v>
      </c>
      <c r="AT4607" s="1"/>
      <c r="AW4607" s="1">
        <v>43210</v>
      </c>
      <c r="AX4607">
        <v>16.189499999999999</v>
      </c>
      <c r="AZ4607" s="1">
        <v>43577</v>
      </c>
      <c r="BA4607">
        <v>19.962499999999999</v>
      </c>
      <c r="BC4607" s="1"/>
      <c r="BF4607" s="1"/>
      <c r="BI4607" s="1">
        <v>43210</v>
      </c>
      <c r="BJ4607">
        <v>11.744199999999999</v>
      </c>
      <c r="BL4607" s="1">
        <v>43210</v>
      </c>
      <c r="BM4607">
        <v>14.055300000000001</v>
      </c>
      <c r="BO4607" s="1">
        <v>43210</v>
      </c>
      <c r="BP4607">
        <v>18.751100000000001</v>
      </c>
      <c r="BR4607" s="1">
        <v>43210</v>
      </c>
      <c r="BS4607">
        <v>16.489000000000001</v>
      </c>
    </row>
    <row r="4608" spans="1:71" x14ac:dyDescent="0.45">
      <c r="A4608" s="1">
        <v>43213</v>
      </c>
      <c r="B4608">
        <v>23.404800000000002</v>
      </c>
      <c r="D4608" s="1">
        <v>43213</v>
      </c>
      <c r="E4608">
        <v>20.249600000000001</v>
      </c>
      <c r="G4608" s="1">
        <v>43213</v>
      </c>
      <c r="H4608">
        <v>18.660900000000002</v>
      </c>
      <c r="J4608" s="1">
        <v>43213</v>
      </c>
      <c r="K4608">
        <v>18.854900000000001</v>
      </c>
      <c r="M4608" s="1">
        <v>43392</v>
      </c>
      <c r="N4608">
        <v>24.846499999999999</v>
      </c>
      <c r="P4608" s="1">
        <v>43579</v>
      </c>
      <c r="Q4608">
        <v>20.947800000000001</v>
      </c>
      <c r="S4608" s="1">
        <v>43579</v>
      </c>
      <c r="T4608">
        <v>24.537199999999999</v>
      </c>
      <c r="V4608" s="1">
        <v>43213</v>
      </c>
      <c r="W4608">
        <v>16.677</v>
      </c>
      <c r="Y4608" s="1">
        <v>43213</v>
      </c>
      <c r="Z4608">
        <v>17.5184</v>
      </c>
      <c r="AB4608" s="1">
        <v>43580</v>
      </c>
      <c r="AC4608">
        <v>18.658300000000001</v>
      </c>
      <c r="AE4608" s="1">
        <v>43213</v>
      </c>
      <c r="AF4608">
        <v>9.0123999999999995</v>
      </c>
      <c r="AH4608" s="1"/>
      <c r="AK4608" s="1">
        <v>43579</v>
      </c>
      <c r="AL4608">
        <v>17.105399999999999</v>
      </c>
      <c r="AN4608" s="1">
        <v>43213</v>
      </c>
      <c r="AO4608">
        <v>21.161100000000001</v>
      </c>
      <c r="AQ4608" s="1">
        <v>43213</v>
      </c>
      <c r="AR4608">
        <v>24.324999999999999</v>
      </c>
      <c r="AT4608" s="1"/>
      <c r="AW4608" s="1">
        <v>43213</v>
      </c>
      <c r="AX4608">
        <v>16.209399999999999</v>
      </c>
      <c r="AZ4608" s="1">
        <v>43578</v>
      </c>
      <c r="BA4608">
        <v>20.1587</v>
      </c>
      <c r="BC4608" s="1"/>
      <c r="BF4608" s="1"/>
      <c r="BI4608" s="1">
        <v>43213</v>
      </c>
      <c r="BJ4608">
        <v>11.824199999999999</v>
      </c>
      <c r="BL4608" s="1">
        <v>43213</v>
      </c>
      <c r="BM4608">
        <v>14.0616</v>
      </c>
      <c r="BO4608" s="1">
        <v>43213</v>
      </c>
      <c r="BP4608">
        <v>18.8385</v>
      </c>
      <c r="BR4608" s="1">
        <v>43213</v>
      </c>
      <c r="BS4608">
        <v>16.504799999999999</v>
      </c>
    </row>
    <row r="4609" spans="1:71" x14ac:dyDescent="0.45">
      <c r="A4609" s="1">
        <v>43214</v>
      </c>
      <c r="B4609">
        <v>23.7956</v>
      </c>
      <c r="D4609" s="1">
        <v>43214</v>
      </c>
      <c r="E4609">
        <v>20.448699999999999</v>
      </c>
      <c r="G4609" s="1">
        <v>43214</v>
      </c>
      <c r="H4609">
        <v>18.848800000000001</v>
      </c>
      <c r="J4609" s="1">
        <v>43214</v>
      </c>
      <c r="K4609">
        <v>18.976099999999999</v>
      </c>
      <c r="M4609" s="1">
        <v>43395</v>
      </c>
      <c r="N4609">
        <v>24.856100000000001</v>
      </c>
      <c r="P4609" s="1">
        <v>43580</v>
      </c>
      <c r="Q4609">
        <v>21.099900000000002</v>
      </c>
      <c r="S4609" s="1">
        <v>43580</v>
      </c>
      <c r="T4609">
        <v>24.6996</v>
      </c>
      <c r="V4609" s="1">
        <v>43214</v>
      </c>
      <c r="W4609">
        <v>16.648800000000001</v>
      </c>
      <c r="Y4609" s="1">
        <v>43214</v>
      </c>
      <c r="Z4609">
        <v>17.665900000000001</v>
      </c>
      <c r="AB4609" s="1">
        <v>43581</v>
      </c>
      <c r="AC4609">
        <v>18.631499999999999</v>
      </c>
      <c r="AE4609" s="1">
        <v>43214</v>
      </c>
      <c r="AF4609">
        <v>9.109</v>
      </c>
      <c r="AH4609" s="1"/>
      <c r="AK4609" s="1">
        <v>43580</v>
      </c>
      <c r="AL4609">
        <v>17.226800000000001</v>
      </c>
      <c r="AN4609" s="1">
        <v>43214</v>
      </c>
      <c r="AO4609">
        <v>21.507100000000001</v>
      </c>
      <c r="AQ4609" s="1">
        <v>43214</v>
      </c>
      <c r="AR4609">
        <v>24.481999999999999</v>
      </c>
      <c r="AT4609" s="1"/>
      <c r="AW4609" s="1">
        <v>43214</v>
      </c>
      <c r="AX4609">
        <v>16.353999999999999</v>
      </c>
      <c r="AZ4609" s="1">
        <v>43579</v>
      </c>
      <c r="BA4609">
        <v>20.2227</v>
      </c>
      <c r="BC4609" s="1"/>
      <c r="BF4609" s="1"/>
      <c r="BI4609" s="1">
        <v>43214</v>
      </c>
      <c r="BJ4609">
        <v>12.001099999999999</v>
      </c>
      <c r="BL4609" s="1">
        <v>43214</v>
      </c>
      <c r="BM4609">
        <v>14.204499999999999</v>
      </c>
      <c r="BO4609" s="1">
        <v>43214</v>
      </c>
      <c r="BP4609">
        <v>18.9923</v>
      </c>
      <c r="BR4609" s="1">
        <v>43214</v>
      </c>
      <c r="BS4609">
        <v>16.6113</v>
      </c>
    </row>
    <row r="4610" spans="1:71" x14ac:dyDescent="0.45">
      <c r="A4610" s="1">
        <v>43215</v>
      </c>
      <c r="B4610">
        <v>23.9131</v>
      </c>
      <c r="D4610" s="1">
        <v>43215</v>
      </c>
      <c r="E4610">
        <v>20.511800000000001</v>
      </c>
      <c r="G4610" s="1">
        <v>43215</v>
      </c>
      <c r="H4610">
        <v>18.8521</v>
      </c>
      <c r="J4610" s="1">
        <v>43215</v>
      </c>
      <c r="K4610">
        <v>19.033999999999999</v>
      </c>
      <c r="M4610" s="1">
        <v>43396</v>
      </c>
      <c r="N4610">
        <v>24.731400000000001</v>
      </c>
      <c r="P4610" s="1">
        <v>43581</v>
      </c>
      <c r="Q4610">
        <v>21.072199999999999</v>
      </c>
      <c r="S4610" s="1">
        <v>43581</v>
      </c>
      <c r="T4610">
        <v>24.762699999999999</v>
      </c>
      <c r="V4610" s="1">
        <v>43215</v>
      </c>
      <c r="W4610">
        <v>16.6539</v>
      </c>
      <c r="Y4610" s="1">
        <v>43215</v>
      </c>
      <c r="Z4610">
        <v>17.633700000000001</v>
      </c>
      <c r="AB4610" s="1">
        <v>43584</v>
      </c>
      <c r="AC4610">
        <v>18.4788</v>
      </c>
      <c r="AE4610" s="1">
        <v>43215</v>
      </c>
      <c r="AF4610">
        <v>9.0317000000000007</v>
      </c>
      <c r="AH4610" s="1"/>
      <c r="AK4610" s="1">
        <v>43581</v>
      </c>
      <c r="AL4610">
        <v>17.364999999999998</v>
      </c>
      <c r="AN4610" s="1">
        <v>43215</v>
      </c>
      <c r="AO4610">
        <v>21.467400000000001</v>
      </c>
      <c r="AQ4610" s="1">
        <v>43215</v>
      </c>
      <c r="AR4610">
        <v>24.2043</v>
      </c>
      <c r="AT4610" s="1"/>
      <c r="AW4610" s="1">
        <v>43215</v>
      </c>
      <c r="AX4610">
        <v>16.353999999999999</v>
      </c>
      <c r="AZ4610" s="1">
        <v>43580</v>
      </c>
      <c r="BA4610">
        <v>20.295200000000001</v>
      </c>
      <c r="BC4610" s="1"/>
      <c r="BF4610" s="1"/>
      <c r="BI4610" s="1">
        <v>43215</v>
      </c>
      <c r="BJ4610">
        <v>12.06</v>
      </c>
      <c r="BL4610" s="1">
        <v>43215</v>
      </c>
      <c r="BM4610">
        <v>14.3071</v>
      </c>
      <c r="BO4610" s="1">
        <v>43215</v>
      </c>
      <c r="BP4610">
        <v>19.029699999999998</v>
      </c>
      <c r="BR4610" s="1">
        <v>43215</v>
      </c>
      <c r="BS4610">
        <v>16.616399999999999</v>
      </c>
    </row>
    <row r="4611" spans="1:71" x14ac:dyDescent="0.45">
      <c r="A4611" s="1">
        <v>43216</v>
      </c>
      <c r="B4611">
        <v>24.262599999999999</v>
      </c>
      <c r="D4611" s="1">
        <v>43216</v>
      </c>
      <c r="E4611">
        <v>20.817900000000002</v>
      </c>
      <c r="G4611" s="1">
        <v>43216</v>
      </c>
      <c r="H4611">
        <v>19.069500000000001</v>
      </c>
      <c r="J4611" s="1">
        <v>43216</v>
      </c>
      <c r="K4611">
        <v>19.221299999999999</v>
      </c>
      <c r="M4611" s="1">
        <v>43397</v>
      </c>
      <c r="N4611">
        <v>24.626000000000001</v>
      </c>
      <c r="P4611" s="1">
        <v>43584</v>
      </c>
      <c r="Q4611">
        <v>21.058399999999999</v>
      </c>
      <c r="S4611" s="1">
        <v>43584</v>
      </c>
      <c r="T4611">
        <v>24.640899999999998</v>
      </c>
      <c r="V4611" s="1">
        <v>43216</v>
      </c>
      <c r="W4611">
        <v>16.705300000000001</v>
      </c>
      <c r="Y4611" s="1">
        <v>43216</v>
      </c>
      <c r="Z4611">
        <v>17.7727</v>
      </c>
      <c r="AB4611" s="1">
        <v>43585</v>
      </c>
      <c r="AC4611">
        <v>18.796500000000002</v>
      </c>
      <c r="AE4611" s="1">
        <v>43216</v>
      </c>
      <c r="AF4611">
        <v>9.2443000000000008</v>
      </c>
      <c r="AH4611" s="1"/>
      <c r="AK4611" s="1">
        <v>43584</v>
      </c>
      <c r="AL4611">
        <v>17.314699999999998</v>
      </c>
      <c r="AN4611" s="1">
        <v>43216</v>
      </c>
      <c r="AO4611">
        <v>21.7713</v>
      </c>
      <c r="AQ4611" s="1">
        <v>43216</v>
      </c>
      <c r="AR4611">
        <v>24.639099999999999</v>
      </c>
      <c r="AT4611" s="1"/>
      <c r="AW4611" s="1">
        <v>43216</v>
      </c>
      <c r="AX4611">
        <v>16.408899999999999</v>
      </c>
      <c r="AZ4611" s="1">
        <v>43581</v>
      </c>
      <c r="BA4611">
        <v>20.284600000000001</v>
      </c>
      <c r="BC4611" s="1"/>
      <c r="BF4611" s="1"/>
      <c r="BI4611" s="1">
        <v>43216</v>
      </c>
      <c r="BJ4611">
        <v>12.1442</v>
      </c>
      <c r="BL4611" s="1">
        <v>43216</v>
      </c>
      <c r="BM4611">
        <v>14.325799999999999</v>
      </c>
      <c r="BO4611" s="1">
        <v>43216</v>
      </c>
      <c r="BP4611">
        <v>19.3249</v>
      </c>
      <c r="BR4611" s="1">
        <v>43216</v>
      </c>
      <c r="BS4611">
        <v>16.787600000000001</v>
      </c>
    </row>
    <row r="4612" spans="1:71" x14ac:dyDescent="0.45">
      <c r="A4612" s="1">
        <v>43217</v>
      </c>
      <c r="B4612">
        <v>24.488199999999999</v>
      </c>
      <c r="D4612" s="1">
        <v>43217</v>
      </c>
      <c r="E4612">
        <v>20.914999999999999</v>
      </c>
      <c r="G4612" s="1">
        <v>43217</v>
      </c>
      <c r="H4612">
        <v>19.310099999999998</v>
      </c>
      <c r="J4612" s="1">
        <v>43217</v>
      </c>
      <c r="K4612">
        <v>19.436199999999999</v>
      </c>
      <c r="M4612" s="1">
        <v>43398</v>
      </c>
      <c r="N4612">
        <v>24.664300000000001</v>
      </c>
      <c r="P4612" s="1">
        <v>43585</v>
      </c>
      <c r="Q4612">
        <v>21.438800000000001</v>
      </c>
      <c r="S4612" s="1">
        <v>43585</v>
      </c>
      <c r="T4612">
        <v>25.055900000000001</v>
      </c>
      <c r="V4612" s="1">
        <v>43217</v>
      </c>
      <c r="W4612">
        <v>17.052299999999999</v>
      </c>
      <c r="Y4612" s="1">
        <v>43217</v>
      </c>
      <c r="Z4612">
        <v>17.9117</v>
      </c>
      <c r="AB4612" s="1">
        <v>43586</v>
      </c>
      <c r="AC4612">
        <v>18.649999999999999</v>
      </c>
      <c r="AE4612" s="1">
        <v>43217</v>
      </c>
      <c r="AF4612">
        <v>9.3376000000000001</v>
      </c>
      <c r="AH4612" s="1"/>
      <c r="AK4612" s="1">
        <v>43585</v>
      </c>
      <c r="AL4612">
        <v>17.595199999999998</v>
      </c>
      <c r="AN4612" s="1">
        <v>43217</v>
      </c>
      <c r="AO4612">
        <v>21.890499999999999</v>
      </c>
      <c r="AQ4612" s="1">
        <v>43217</v>
      </c>
      <c r="AR4612">
        <v>24.752299999999998</v>
      </c>
      <c r="AT4612" s="1"/>
      <c r="AW4612" s="1">
        <v>43217</v>
      </c>
      <c r="AX4612">
        <v>16.408899999999999</v>
      </c>
      <c r="AZ4612" s="1">
        <v>43584</v>
      </c>
      <c r="BA4612">
        <v>20.131</v>
      </c>
      <c r="BC4612" s="1"/>
      <c r="BF4612" s="1"/>
      <c r="BI4612" s="1">
        <v>43217</v>
      </c>
      <c r="BJ4612">
        <v>12.211600000000001</v>
      </c>
      <c r="BL4612" s="1">
        <v>43217</v>
      </c>
      <c r="BM4612">
        <v>14.4221</v>
      </c>
      <c r="BO4612" s="1">
        <v>43217</v>
      </c>
      <c r="BP4612">
        <v>19.582699999999999</v>
      </c>
      <c r="BR4612" s="1">
        <v>43217</v>
      </c>
      <c r="BS4612">
        <v>16.948899999999998</v>
      </c>
    </row>
    <row r="4613" spans="1:71" x14ac:dyDescent="0.45">
      <c r="A4613" s="1">
        <v>43220</v>
      </c>
      <c r="B4613">
        <v>24.275300000000001</v>
      </c>
      <c r="D4613" s="1">
        <v>43220</v>
      </c>
      <c r="E4613">
        <v>20.861599999999999</v>
      </c>
      <c r="G4613" s="1">
        <v>43220</v>
      </c>
      <c r="H4613">
        <v>19.316700000000001</v>
      </c>
      <c r="J4613" s="1">
        <v>43220</v>
      </c>
      <c r="K4613">
        <v>19.279199999999999</v>
      </c>
      <c r="M4613" s="1">
        <v>43399</v>
      </c>
      <c r="N4613">
        <v>24.6739</v>
      </c>
      <c r="P4613" s="1">
        <v>43586</v>
      </c>
      <c r="Q4613">
        <v>21.2866</v>
      </c>
      <c r="S4613" s="1">
        <v>43586</v>
      </c>
      <c r="T4613">
        <v>24.7988</v>
      </c>
      <c r="V4613" s="1">
        <v>43220</v>
      </c>
      <c r="W4613">
        <v>17.106200000000001</v>
      </c>
      <c r="Y4613" s="1">
        <v>43220</v>
      </c>
      <c r="Z4613">
        <v>17.869299999999999</v>
      </c>
      <c r="AB4613" s="1">
        <v>43587</v>
      </c>
      <c r="AC4613">
        <v>18.526299999999999</v>
      </c>
      <c r="AE4613" s="1">
        <v>43220</v>
      </c>
      <c r="AF4613">
        <v>9.2784999999999993</v>
      </c>
      <c r="AH4613" s="1"/>
      <c r="AK4613" s="1">
        <v>43586</v>
      </c>
      <c r="AL4613">
        <v>17.561699999999998</v>
      </c>
      <c r="AN4613" s="1">
        <v>43220</v>
      </c>
      <c r="AO4613">
        <v>21.743200000000002</v>
      </c>
      <c r="AQ4613" s="1">
        <v>43220</v>
      </c>
      <c r="AR4613">
        <v>24.744700000000002</v>
      </c>
      <c r="AT4613" s="1"/>
      <c r="AW4613" s="1">
        <v>43220</v>
      </c>
      <c r="AX4613">
        <v>16.3889</v>
      </c>
      <c r="AZ4613" s="1">
        <v>43585</v>
      </c>
      <c r="BA4613">
        <v>20.323</v>
      </c>
      <c r="BC4613" s="1"/>
      <c r="BF4613" s="1"/>
      <c r="BI4613" s="1">
        <v>43220</v>
      </c>
      <c r="BJ4613">
        <v>12.2537</v>
      </c>
      <c r="BL4613" s="1">
        <v>43220</v>
      </c>
      <c r="BM4613">
        <v>14.335100000000001</v>
      </c>
      <c r="BO4613" s="1">
        <v>43220</v>
      </c>
      <c r="BP4613">
        <v>19.474599999999999</v>
      </c>
      <c r="BR4613" s="1">
        <v>43220</v>
      </c>
      <c r="BS4613">
        <v>16.9008</v>
      </c>
    </row>
    <row r="4614" spans="1:71" x14ac:dyDescent="0.45">
      <c r="A4614" s="1">
        <v>43221</v>
      </c>
      <c r="B4614">
        <v>24.240400000000001</v>
      </c>
      <c r="D4614" s="1">
        <v>43221</v>
      </c>
      <c r="E4614">
        <v>20.798400000000001</v>
      </c>
      <c r="G4614" s="1">
        <v>43221</v>
      </c>
      <c r="H4614">
        <v>19.2211</v>
      </c>
      <c r="J4614" s="1">
        <v>43221</v>
      </c>
      <c r="K4614">
        <v>19.130400000000002</v>
      </c>
      <c r="M4614" s="1">
        <v>43402</v>
      </c>
      <c r="N4614">
        <v>24.765000000000001</v>
      </c>
      <c r="P4614" s="1">
        <v>43587</v>
      </c>
      <c r="Q4614">
        <v>21.265899999999998</v>
      </c>
      <c r="S4614" s="1">
        <v>43587</v>
      </c>
      <c r="T4614">
        <v>24.618400000000001</v>
      </c>
      <c r="V4614" s="1">
        <v>43221</v>
      </c>
      <c r="W4614">
        <v>17.031700000000001</v>
      </c>
      <c r="Y4614" s="1">
        <v>43221</v>
      </c>
      <c r="Z4614">
        <v>17.801500000000001</v>
      </c>
      <c r="AB4614" s="1">
        <v>43588</v>
      </c>
      <c r="AC4614">
        <v>18.598500000000001</v>
      </c>
      <c r="AE4614" s="1">
        <v>43221</v>
      </c>
      <c r="AF4614">
        <v>9.2375000000000007</v>
      </c>
      <c r="AH4614" s="1"/>
      <c r="AK4614" s="1">
        <v>43587</v>
      </c>
      <c r="AL4614">
        <v>17.5701</v>
      </c>
      <c r="AN4614" s="1">
        <v>43221</v>
      </c>
      <c r="AO4614">
        <v>21.719899999999999</v>
      </c>
      <c r="AQ4614" s="1">
        <v>43221</v>
      </c>
      <c r="AR4614">
        <v>24.640599999999999</v>
      </c>
      <c r="AT4614" s="1"/>
      <c r="AW4614" s="1">
        <v>43221</v>
      </c>
      <c r="AX4614">
        <v>16.369</v>
      </c>
      <c r="AZ4614" s="1">
        <v>43586</v>
      </c>
      <c r="BA4614">
        <v>20.069099999999999</v>
      </c>
      <c r="BC4614" s="1"/>
      <c r="BF4614" s="1"/>
      <c r="BI4614" s="1">
        <v>43221</v>
      </c>
      <c r="BJ4614">
        <v>12.1442</v>
      </c>
      <c r="BL4614" s="1">
        <v>43221</v>
      </c>
      <c r="BM4614">
        <v>14.2387</v>
      </c>
      <c r="BO4614" s="1">
        <v>43221</v>
      </c>
      <c r="BP4614">
        <v>19.395600000000002</v>
      </c>
      <c r="BR4614" s="1">
        <v>43221</v>
      </c>
      <c r="BS4614">
        <v>16.8536</v>
      </c>
    </row>
    <row r="4615" spans="1:71" x14ac:dyDescent="0.45">
      <c r="A4615" s="1">
        <v>43222</v>
      </c>
      <c r="B4615">
        <v>24.580300000000001</v>
      </c>
      <c r="D4615" s="1">
        <v>43222</v>
      </c>
      <c r="E4615">
        <v>20.822700000000001</v>
      </c>
      <c r="G4615" s="1">
        <v>43222</v>
      </c>
      <c r="H4615">
        <v>19.2376</v>
      </c>
      <c r="J4615" s="1">
        <v>43222</v>
      </c>
      <c r="K4615">
        <v>19.061599999999999</v>
      </c>
      <c r="M4615" s="1">
        <v>43403</v>
      </c>
      <c r="N4615">
        <v>24.812899999999999</v>
      </c>
      <c r="P4615" s="1">
        <v>43588</v>
      </c>
      <c r="Q4615">
        <v>21.5425</v>
      </c>
      <c r="S4615" s="1">
        <v>43588</v>
      </c>
      <c r="T4615">
        <v>24.9251</v>
      </c>
      <c r="V4615" s="1">
        <v>43222</v>
      </c>
      <c r="W4615">
        <v>17.011099999999999</v>
      </c>
      <c r="Y4615" s="1">
        <v>43222</v>
      </c>
      <c r="Z4615">
        <v>17.7591</v>
      </c>
      <c r="AB4615" s="1">
        <v>43591</v>
      </c>
      <c r="AC4615">
        <v>18.458200000000001</v>
      </c>
      <c r="AE4615" s="1">
        <v>43222</v>
      </c>
      <c r="AF4615">
        <v>9.2806999999999995</v>
      </c>
      <c r="AH4615" s="1"/>
      <c r="AK4615" s="1">
        <v>43588</v>
      </c>
      <c r="AL4615">
        <v>17.792000000000002</v>
      </c>
      <c r="AN4615" s="1">
        <v>43222</v>
      </c>
      <c r="AO4615">
        <v>21.7713</v>
      </c>
      <c r="AQ4615" s="1">
        <v>43222</v>
      </c>
      <c r="AR4615">
        <v>24.6753</v>
      </c>
      <c r="AT4615" s="1"/>
      <c r="AW4615" s="1">
        <v>43222</v>
      </c>
      <c r="AX4615">
        <v>16.503599999999999</v>
      </c>
      <c r="AZ4615" s="1">
        <v>43587</v>
      </c>
      <c r="BA4615">
        <v>19.8537</v>
      </c>
      <c r="BC4615" s="1"/>
      <c r="BF4615" s="1"/>
      <c r="BI4615" s="1">
        <v>43222</v>
      </c>
      <c r="BJ4615">
        <v>12.081099999999999</v>
      </c>
      <c r="BL4615" s="1">
        <v>43222</v>
      </c>
      <c r="BM4615">
        <v>14.375500000000001</v>
      </c>
      <c r="BO4615" s="1">
        <v>43222</v>
      </c>
      <c r="BP4615">
        <v>19.349799999999998</v>
      </c>
      <c r="BR4615" s="1">
        <v>43222</v>
      </c>
      <c r="BS4615">
        <v>16.831099999999999</v>
      </c>
    </row>
    <row r="4616" spans="1:71" x14ac:dyDescent="0.45">
      <c r="A4616" s="1">
        <v>43223</v>
      </c>
      <c r="B4616">
        <v>25.031400000000001</v>
      </c>
      <c r="D4616" s="1">
        <v>43223</v>
      </c>
      <c r="E4616">
        <v>20.997599999999998</v>
      </c>
      <c r="G4616" s="1">
        <v>43223</v>
      </c>
      <c r="H4616">
        <v>19.356200000000001</v>
      </c>
      <c r="J4616" s="1">
        <v>43223</v>
      </c>
      <c r="K4616">
        <v>19.075299999999999</v>
      </c>
      <c r="M4616" s="1">
        <v>43404</v>
      </c>
      <c r="N4616">
        <v>24.645199999999999</v>
      </c>
      <c r="P4616" s="1">
        <v>43591</v>
      </c>
      <c r="Q4616">
        <v>21.473400000000002</v>
      </c>
      <c r="S4616" s="1">
        <v>43591</v>
      </c>
      <c r="T4616">
        <v>24.857399999999998</v>
      </c>
      <c r="V4616" s="1">
        <v>43223</v>
      </c>
      <c r="W4616">
        <v>16.8415</v>
      </c>
      <c r="Y4616" s="1">
        <v>43223</v>
      </c>
      <c r="Z4616">
        <v>17.733699999999999</v>
      </c>
      <c r="AB4616" s="1">
        <v>43592</v>
      </c>
      <c r="AC4616">
        <v>18.412800000000001</v>
      </c>
      <c r="AE4616" s="1">
        <v>43223</v>
      </c>
      <c r="AF4616">
        <v>9.3649000000000004</v>
      </c>
      <c r="AH4616" s="1"/>
      <c r="AK4616" s="1">
        <v>43591</v>
      </c>
      <c r="AL4616">
        <v>17.540800000000001</v>
      </c>
      <c r="AN4616" s="1">
        <v>43223</v>
      </c>
      <c r="AO4616">
        <v>22.309000000000001</v>
      </c>
      <c r="AQ4616" s="1">
        <v>43223</v>
      </c>
      <c r="AR4616">
        <v>24.616399999999999</v>
      </c>
      <c r="AT4616" s="1"/>
      <c r="AW4616" s="1">
        <v>43223</v>
      </c>
      <c r="AX4616">
        <v>16.822700000000001</v>
      </c>
      <c r="AZ4616" s="1">
        <v>43588</v>
      </c>
      <c r="BA4616">
        <v>20.0777</v>
      </c>
      <c r="BC4616" s="1"/>
      <c r="BF4616" s="1"/>
      <c r="BI4616" s="1">
        <v>43223</v>
      </c>
      <c r="BJ4616">
        <v>12.0642</v>
      </c>
      <c r="BL4616" s="1">
        <v>43223</v>
      </c>
      <c r="BM4616">
        <v>14.3786</v>
      </c>
      <c r="BO4616" s="1">
        <v>43223</v>
      </c>
      <c r="BP4616">
        <v>19.3249</v>
      </c>
      <c r="BR4616" s="1">
        <v>43223</v>
      </c>
      <c r="BS4616">
        <v>16.812899999999999</v>
      </c>
    </row>
    <row r="4617" spans="1:71" x14ac:dyDescent="0.45">
      <c r="A4617" s="1">
        <v>43224</v>
      </c>
      <c r="B4617">
        <v>25.295100000000001</v>
      </c>
      <c r="D4617" s="1">
        <v>43224</v>
      </c>
      <c r="E4617">
        <v>21.016999999999999</v>
      </c>
      <c r="G4617" s="1">
        <v>43224</v>
      </c>
      <c r="H4617">
        <v>19.408999999999999</v>
      </c>
      <c r="J4617" s="1">
        <v>43224</v>
      </c>
      <c r="K4617">
        <v>19.116700000000002</v>
      </c>
      <c r="M4617" s="1">
        <v>43405</v>
      </c>
      <c r="N4617">
        <v>25.028600000000001</v>
      </c>
      <c r="P4617" s="1">
        <v>43592</v>
      </c>
      <c r="Q4617">
        <v>21.307400000000001</v>
      </c>
      <c r="S4617" s="1">
        <v>43592</v>
      </c>
      <c r="T4617">
        <v>24.780799999999999</v>
      </c>
      <c r="V4617" s="1">
        <v>43224</v>
      </c>
      <c r="W4617">
        <v>16.851800000000001</v>
      </c>
      <c r="Y4617" s="1">
        <v>43224</v>
      </c>
      <c r="Z4617">
        <v>17.747199999999999</v>
      </c>
      <c r="AB4617" s="1">
        <v>43593</v>
      </c>
      <c r="AC4617">
        <v>18.111599999999999</v>
      </c>
      <c r="AE4617" s="1">
        <v>43224</v>
      </c>
      <c r="AF4617">
        <v>9.3477999999999994</v>
      </c>
      <c r="AH4617" s="1"/>
      <c r="AK4617" s="1">
        <v>43592</v>
      </c>
      <c r="AL4617">
        <v>17.595199999999998</v>
      </c>
      <c r="AN4617" s="1">
        <v>43224</v>
      </c>
      <c r="AO4617">
        <v>21.9864</v>
      </c>
      <c r="AQ4617" s="1">
        <v>43224</v>
      </c>
      <c r="AR4617">
        <v>24.771899999999999</v>
      </c>
      <c r="AT4617" s="1"/>
      <c r="AW4617" s="1">
        <v>43224</v>
      </c>
      <c r="AX4617">
        <v>17.037099999999999</v>
      </c>
      <c r="AZ4617" s="1">
        <v>43591</v>
      </c>
      <c r="BA4617">
        <v>19.939</v>
      </c>
      <c r="BC4617" s="1"/>
      <c r="BF4617" s="1"/>
      <c r="BI4617" s="1">
        <v>43224</v>
      </c>
      <c r="BJ4617">
        <v>12.1905</v>
      </c>
      <c r="BL4617" s="1">
        <v>43224</v>
      </c>
      <c r="BM4617">
        <v>14.3071</v>
      </c>
      <c r="BO4617" s="1">
        <v>43224</v>
      </c>
      <c r="BP4617">
        <v>19.287500000000001</v>
      </c>
      <c r="BR4617" s="1">
        <v>43224</v>
      </c>
      <c r="BS4617">
        <v>16.878399999999999</v>
      </c>
    </row>
    <row r="4618" spans="1:71" x14ac:dyDescent="0.45">
      <c r="A4618" s="1">
        <v>43227</v>
      </c>
      <c r="B4618">
        <v>25.053699999999999</v>
      </c>
      <c r="D4618" s="1">
        <v>43227</v>
      </c>
      <c r="E4618">
        <v>20.8567</v>
      </c>
      <c r="G4618" s="1">
        <v>43227</v>
      </c>
      <c r="H4618">
        <v>19.290299999999998</v>
      </c>
      <c r="J4618" s="1">
        <v>43227</v>
      </c>
      <c r="K4618">
        <v>18.948599999999999</v>
      </c>
      <c r="M4618" s="1">
        <v>43406</v>
      </c>
      <c r="N4618">
        <v>25.042999999999999</v>
      </c>
      <c r="P4618" s="1">
        <v>43593</v>
      </c>
      <c r="Q4618">
        <v>21.058399999999999</v>
      </c>
      <c r="S4618" s="1">
        <v>43593</v>
      </c>
      <c r="T4618">
        <v>24.4786</v>
      </c>
      <c r="V4618" s="1">
        <v>43227</v>
      </c>
      <c r="W4618">
        <v>16.725899999999999</v>
      </c>
      <c r="Y4618" s="1">
        <v>43227</v>
      </c>
      <c r="Z4618">
        <v>17.657399999999999</v>
      </c>
      <c r="AB4618" s="1">
        <v>43594</v>
      </c>
      <c r="AC4618">
        <v>17.9115</v>
      </c>
      <c r="AE4618" s="1">
        <v>43227</v>
      </c>
      <c r="AF4618">
        <v>9.2738999999999994</v>
      </c>
      <c r="AH4618" s="1"/>
      <c r="AK4618" s="1">
        <v>43593</v>
      </c>
      <c r="AL4618">
        <v>17.348199999999999</v>
      </c>
      <c r="AN4618" s="1">
        <v>43227</v>
      </c>
      <c r="AO4618">
        <v>21.757300000000001</v>
      </c>
      <c r="AQ4618" s="1">
        <v>43227</v>
      </c>
      <c r="AR4618">
        <v>24.6602</v>
      </c>
      <c r="AT4618" s="1"/>
      <c r="AW4618" s="1">
        <v>43227</v>
      </c>
      <c r="AX4618">
        <v>17.116900000000001</v>
      </c>
      <c r="AZ4618" s="1">
        <v>43592</v>
      </c>
      <c r="BA4618">
        <v>19.913399999999999</v>
      </c>
      <c r="BC4618" s="1"/>
      <c r="BF4618" s="1"/>
      <c r="BI4618" s="1">
        <v>43227</v>
      </c>
      <c r="BJ4618">
        <v>12.034700000000001</v>
      </c>
      <c r="BL4618" s="1">
        <v>43227</v>
      </c>
      <c r="BM4618">
        <v>14.126799999999999</v>
      </c>
      <c r="BO4618" s="1">
        <v>43227</v>
      </c>
      <c r="BP4618">
        <v>19.179400000000001</v>
      </c>
      <c r="BR4618" s="1">
        <v>43227</v>
      </c>
      <c r="BS4618">
        <v>16.7879</v>
      </c>
    </row>
    <row r="4619" spans="1:71" x14ac:dyDescent="0.45">
      <c r="A4619" s="1">
        <v>43228</v>
      </c>
      <c r="B4619">
        <v>24.45</v>
      </c>
      <c r="D4619" s="1">
        <v>43228</v>
      </c>
      <c r="E4619">
        <v>20.264099999999999</v>
      </c>
      <c r="G4619" s="1">
        <v>43228</v>
      </c>
      <c r="H4619">
        <v>18.7532</v>
      </c>
      <c r="J4619" s="1">
        <v>43228</v>
      </c>
      <c r="K4619">
        <v>18.527100000000001</v>
      </c>
      <c r="M4619" s="1">
        <v>43409</v>
      </c>
      <c r="N4619">
        <v>24.9375</v>
      </c>
      <c r="P4619" s="1">
        <v>43594</v>
      </c>
      <c r="Q4619">
        <v>20.2285</v>
      </c>
      <c r="S4619" s="1">
        <v>43594</v>
      </c>
      <c r="T4619">
        <v>24.537199999999999</v>
      </c>
      <c r="V4619" s="1">
        <v>43228</v>
      </c>
      <c r="W4619">
        <v>16.2273</v>
      </c>
      <c r="Y4619" s="1">
        <v>43228</v>
      </c>
      <c r="Z4619">
        <v>17.1403</v>
      </c>
      <c r="AB4619" s="1">
        <v>43595</v>
      </c>
      <c r="AC4619">
        <v>18.1508</v>
      </c>
      <c r="AE4619" s="1">
        <v>43228</v>
      </c>
      <c r="AF4619">
        <v>9.0294000000000008</v>
      </c>
      <c r="AH4619" s="1"/>
      <c r="AK4619" s="1">
        <v>43594</v>
      </c>
      <c r="AL4619">
        <v>17.314699999999998</v>
      </c>
      <c r="AN4619" s="1">
        <v>43228</v>
      </c>
      <c r="AO4619">
        <v>21.292000000000002</v>
      </c>
      <c r="AQ4619" s="1">
        <v>43228</v>
      </c>
      <c r="AR4619">
        <v>24.140899999999998</v>
      </c>
      <c r="AT4619" s="1"/>
      <c r="AW4619" s="1">
        <v>43228</v>
      </c>
      <c r="AX4619">
        <v>16.8626</v>
      </c>
      <c r="AZ4619" s="1">
        <v>43593</v>
      </c>
      <c r="BA4619">
        <v>19.663799999999998</v>
      </c>
      <c r="BC4619" s="1"/>
      <c r="BF4619" s="1"/>
      <c r="BI4619" s="1">
        <v>43228</v>
      </c>
      <c r="BJ4619">
        <v>11.5589</v>
      </c>
      <c r="BL4619" s="1">
        <v>43228</v>
      </c>
      <c r="BM4619">
        <v>13.722799999999999</v>
      </c>
      <c r="BO4619" s="1">
        <v>43228</v>
      </c>
      <c r="BP4619">
        <v>18.709600000000002</v>
      </c>
      <c r="BR4619" s="1">
        <v>43228</v>
      </c>
      <c r="BS4619">
        <v>16.366199999999999</v>
      </c>
    </row>
    <row r="4620" spans="1:71" x14ac:dyDescent="0.45">
      <c r="A4620" s="1">
        <v>43229</v>
      </c>
      <c r="B4620">
        <v>24.3261</v>
      </c>
      <c r="D4620" s="1">
        <v>43229</v>
      </c>
      <c r="E4620">
        <v>20.040700000000001</v>
      </c>
      <c r="G4620" s="1">
        <v>43229</v>
      </c>
      <c r="H4620">
        <v>18.5258</v>
      </c>
      <c r="J4620" s="1">
        <v>43229</v>
      </c>
      <c r="K4620">
        <v>18.257100000000001</v>
      </c>
      <c r="M4620" s="1">
        <v>43410</v>
      </c>
      <c r="N4620">
        <v>24.923200000000001</v>
      </c>
      <c r="P4620" s="1">
        <v>43595</v>
      </c>
      <c r="Q4620">
        <v>20.5121</v>
      </c>
      <c r="S4620" s="1">
        <v>43595</v>
      </c>
      <c r="T4620">
        <v>25.091999999999999</v>
      </c>
      <c r="V4620" s="1">
        <v>43229</v>
      </c>
      <c r="W4620">
        <v>16.1065</v>
      </c>
      <c r="Y4620" s="1">
        <v>43229</v>
      </c>
      <c r="Z4620">
        <v>16.994499999999999</v>
      </c>
      <c r="AB4620" s="1">
        <v>43598</v>
      </c>
      <c r="AC4620">
        <v>18.1632</v>
      </c>
      <c r="AE4620" s="1">
        <v>43229</v>
      </c>
      <c r="AF4620">
        <v>8.8725000000000005</v>
      </c>
      <c r="AH4620" s="1"/>
      <c r="AK4620" s="1">
        <v>43595</v>
      </c>
      <c r="AL4620">
        <v>17.6371</v>
      </c>
      <c r="AN4620" s="1">
        <v>43229</v>
      </c>
      <c r="AO4620">
        <v>21.338799999999999</v>
      </c>
      <c r="AQ4620" s="1">
        <v>43229</v>
      </c>
      <c r="AR4620">
        <v>23.8963</v>
      </c>
      <c r="AT4620" s="1"/>
      <c r="AW4620" s="1">
        <v>43229</v>
      </c>
      <c r="AX4620">
        <v>16.7529</v>
      </c>
      <c r="AZ4620" s="1">
        <v>43594</v>
      </c>
      <c r="BA4620">
        <v>19.747</v>
      </c>
      <c r="BC4620" s="1"/>
      <c r="BF4620" s="1"/>
      <c r="BI4620" s="1">
        <v>43229</v>
      </c>
      <c r="BJ4620">
        <v>11.744199999999999</v>
      </c>
      <c r="BL4620" s="1">
        <v>43229</v>
      </c>
      <c r="BM4620">
        <v>13.610900000000001</v>
      </c>
      <c r="BO4620" s="1">
        <v>43229</v>
      </c>
      <c r="BP4620">
        <v>18.630600000000001</v>
      </c>
      <c r="BR4620" s="1">
        <v>43229</v>
      </c>
      <c r="BS4620">
        <v>16.244299999999999</v>
      </c>
    </row>
    <row r="4621" spans="1:71" x14ac:dyDescent="0.45">
      <c r="A4621" s="1">
        <v>43230</v>
      </c>
      <c r="B4621">
        <v>24.567599999999999</v>
      </c>
      <c r="D4621" s="1">
        <v>43230</v>
      </c>
      <c r="E4621">
        <v>20.273800000000001</v>
      </c>
      <c r="G4621" s="1">
        <v>43230</v>
      </c>
      <c r="H4621">
        <v>18.5654</v>
      </c>
      <c r="J4621" s="1">
        <v>43230</v>
      </c>
      <c r="K4621">
        <v>18.463699999999999</v>
      </c>
      <c r="M4621" s="1">
        <v>43411</v>
      </c>
      <c r="N4621">
        <v>25.057400000000001</v>
      </c>
      <c r="P4621" s="1">
        <v>43598</v>
      </c>
      <c r="Q4621">
        <v>20.857900000000001</v>
      </c>
      <c r="S4621" s="1">
        <v>43598</v>
      </c>
      <c r="T4621">
        <v>25.4619</v>
      </c>
      <c r="V4621" s="1">
        <v>43230</v>
      </c>
      <c r="W4621">
        <v>16.463699999999999</v>
      </c>
      <c r="Y4621" s="1">
        <v>43230</v>
      </c>
      <c r="Z4621">
        <v>17.179300000000001</v>
      </c>
      <c r="AB4621" s="1">
        <v>43599</v>
      </c>
      <c r="AC4621">
        <v>17.948699999999999</v>
      </c>
      <c r="AE4621" s="1">
        <v>43230</v>
      </c>
      <c r="AF4621">
        <v>8.9794</v>
      </c>
      <c r="AH4621" s="1"/>
      <c r="AK4621" s="1">
        <v>43598</v>
      </c>
      <c r="AL4621">
        <v>17.771000000000001</v>
      </c>
      <c r="AN4621" s="1">
        <v>43230</v>
      </c>
      <c r="AO4621">
        <v>21.378499999999999</v>
      </c>
      <c r="AQ4621" s="1">
        <v>43230</v>
      </c>
      <c r="AR4621">
        <v>24.1892</v>
      </c>
      <c r="AT4621" s="1"/>
      <c r="AW4621" s="1">
        <v>43230</v>
      </c>
      <c r="AX4621">
        <v>17.071999999999999</v>
      </c>
      <c r="AZ4621" s="1">
        <v>43595</v>
      </c>
      <c r="BA4621">
        <v>20.2056</v>
      </c>
      <c r="BC4621" s="1"/>
      <c r="BF4621" s="1"/>
      <c r="BI4621" s="1">
        <v>43230</v>
      </c>
      <c r="BJ4621">
        <v>11.866300000000001</v>
      </c>
      <c r="BL4621" s="1">
        <v>43230</v>
      </c>
      <c r="BM4621">
        <v>13.896800000000001</v>
      </c>
      <c r="BO4621" s="1">
        <v>43230</v>
      </c>
      <c r="BP4621">
        <v>18.813500000000001</v>
      </c>
      <c r="BR4621" s="1">
        <v>43230</v>
      </c>
      <c r="BS4621">
        <v>16.461200000000002</v>
      </c>
    </row>
    <row r="4622" spans="1:71" x14ac:dyDescent="0.45">
      <c r="A4622" s="1">
        <v>43231</v>
      </c>
      <c r="B4622">
        <v>24.710599999999999</v>
      </c>
      <c r="D4622" s="1">
        <v>43231</v>
      </c>
      <c r="E4622">
        <v>20.234999999999999</v>
      </c>
      <c r="G4622" s="1">
        <v>43231</v>
      </c>
      <c r="H4622">
        <v>18.739999999999998</v>
      </c>
      <c r="J4622" s="1">
        <v>43231</v>
      </c>
      <c r="K4622">
        <v>18.502299999999998</v>
      </c>
      <c r="M4622" s="1">
        <v>43412</v>
      </c>
      <c r="N4622">
        <v>25.129300000000001</v>
      </c>
      <c r="P4622" s="1">
        <v>43599</v>
      </c>
      <c r="Q4622">
        <v>20.595099999999999</v>
      </c>
      <c r="S4622" s="1">
        <v>43599</v>
      </c>
      <c r="T4622">
        <v>25.191199999999998</v>
      </c>
      <c r="V4622" s="1">
        <v>43231</v>
      </c>
      <c r="W4622">
        <v>16.6282</v>
      </c>
      <c r="Y4622" s="1">
        <v>43231</v>
      </c>
      <c r="Z4622">
        <v>17.369199999999999</v>
      </c>
      <c r="AB4622" s="1">
        <v>43600</v>
      </c>
      <c r="AC4622">
        <v>17.903300000000002</v>
      </c>
      <c r="AE4622" s="1">
        <v>43231</v>
      </c>
      <c r="AF4622">
        <v>8.9669000000000008</v>
      </c>
      <c r="AH4622" s="1"/>
      <c r="AK4622" s="1">
        <v>43599</v>
      </c>
      <c r="AL4622">
        <v>17.624500000000001</v>
      </c>
      <c r="AN4622" s="1">
        <v>43231</v>
      </c>
      <c r="AO4622">
        <v>21.331700000000001</v>
      </c>
      <c r="AQ4622" s="1">
        <v>43231</v>
      </c>
      <c r="AR4622">
        <v>24.266200000000001</v>
      </c>
      <c r="AT4622" s="1"/>
      <c r="AW4622" s="1">
        <v>43231</v>
      </c>
      <c r="AX4622">
        <v>17.067</v>
      </c>
      <c r="AZ4622" s="1">
        <v>43598</v>
      </c>
      <c r="BA4622">
        <v>20.544799999999999</v>
      </c>
      <c r="BC4622" s="1"/>
      <c r="BF4622" s="1"/>
      <c r="BI4622" s="1">
        <v>43231</v>
      </c>
      <c r="BJ4622">
        <v>11.714700000000001</v>
      </c>
      <c r="BL4622" s="1">
        <v>43231</v>
      </c>
      <c r="BM4622">
        <v>13.965199999999999</v>
      </c>
      <c r="BO4622" s="1">
        <v>43231</v>
      </c>
      <c r="BP4622">
        <v>18.817699999999999</v>
      </c>
      <c r="BR4622" s="1">
        <v>43231</v>
      </c>
      <c r="BS4622">
        <v>16.495100000000001</v>
      </c>
    </row>
    <row r="4623" spans="1:71" x14ac:dyDescent="0.45">
      <c r="A4623" s="1">
        <v>43234</v>
      </c>
      <c r="B4623">
        <v>24.145099999999999</v>
      </c>
      <c r="D4623" s="1">
        <v>43234</v>
      </c>
      <c r="E4623">
        <v>20.113600000000002</v>
      </c>
      <c r="G4623" s="1">
        <v>43234</v>
      </c>
      <c r="H4623">
        <v>18.6478</v>
      </c>
      <c r="J4623" s="1">
        <v>43234</v>
      </c>
      <c r="K4623">
        <v>18.488499999999998</v>
      </c>
      <c r="M4623" s="1">
        <v>43413</v>
      </c>
      <c r="N4623">
        <v>25.2011</v>
      </c>
      <c r="P4623" s="1">
        <v>43600</v>
      </c>
      <c r="Q4623">
        <v>20.3461</v>
      </c>
      <c r="S4623" s="1">
        <v>43600</v>
      </c>
      <c r="T4623">
        <v>25.191199999999998</v>
      </c>
      <c r="V4623" s="1">
        <v>43234</v>
      </c>
      <c r="W4623">
        <v>16.507400000000001</v>
      </c>
      <c r="Y4623" s="1">
        <v>43234</v>
      </c>
      <c r="Z4623">
        <v>17.342099999999999</v>
      </c>
      <c r="AB4623" s="1">
        <v>43601</v>
      </c>
      <c r="AC4623">
        <v>17.7898</v>
      </c>
      <c r="AE4623" s="1">
        <v>43234</v>
      </c>
      <c r="AF4623">
        <v>8.9328000000000003</v>
      </c>
      <c r="AH4623" s="1"/>
      <c r="AK4623" s="1">
        <v>43600</v>
      </c>
      <c r="AL4623">
        <v>17.511500000000002</v>
      </c>
      <c r="AN4623" s="1">
        <v>43234</v>
      </c>
      <c r="AO4623">
        <v>21.1541</v>
      </c>
      <c r="AQ4623" s="1">
        <v>43234</v>
      </c>
      <c r="AR4623">
        <v>24.1846</v>
      </c>
      <c r="AT4623" s="1"/>
      <c r="AW4623" s="1">
        <v>43234</v>
      </c>
      <c r="AX4623">
        <v>16.947400000000002</v>
      </c>
      <c r="AZ4623" s="1">
        <v>43599</v>
      </c>
      <c r="BA4623">
        <v>20.261099999999999</v>
      </c>
      <c r="BC4623" s="1"/>
      <c r="BF4623" s="1"/>
      <c r="BI4623" s="1">
        <v>43234</v>
      </c>
      <c r="BJ4623">
        <v>11.6431</v>
      </c>
      <c r="BL4623" s="1">
        <v>43234</v>
      </c>
      <c r="BM4623">
        <v>13.847099999999999</v>
      </c>
      <c r="BO4623" s="1">
        <v>43234</v>
      </c>
      <c r="BP4623">
        <v>18.713699999999999</v>
      </c>
      <c r="BR4623" s="1">
        <v>43234</v>
      </c>
      <c r="BS4623">
        <v>16.422899999999998</v>
      </c>
    </row>
    <row r="4624" spans="1:71" x14ac:dyDescent="0.45">
      <c r="A4624" s="1">
        <v>43235</v>
      </c>
      <c r="B4624">
        <v>23.827400000000001</v>
      </c>
      <c r="D4624" s="1">
        <v>43235</v>
      </c>
      <c r="E4624">
        <v>19.938700000000001</v>
      </c>
      <c r="G4624" s="1">
        <v>43235</v>
      </c>
      <c r="H4624">
        <v>18.591699999999999</v>
      </c>
      <c r="J4624" s="1">
        <v>43235</v>
      </c>
      <c r="K4624">
        <v>18.405899999999999</v>
      </c>
      <c r="M4624" s="1">
        <v>43416</v>
      </c>
      <c r="N4624">
        <v>25.114899999999999</v>
      </c>
      <c r="P4624" s="1">
        <v>43601</v>
      </c>
      <c r="Q4624">
        <v>20.470600000000001</v>
      </c>
      <c r="S4624" s="1">
        <v>43601</v>
      </c>
      <c r="T4624">
        <v>25.3581</v>
      </c>
      <c r="V4624" s="1">
        <v>43235</v>
      </c>
      <c r="W4624">
        <v>16.581900000000001</v>
      </c>
      <c r="Y4624" s="1">
        <v>43235</v>
      </c>
      <c r="Z4624">
        <v>17.202999999999999</v>
      </c>
      <c r="AB4624" s="1">
        <v>43602</v>
      </c>
      <c r="AC4624">
        <v>17.9879</v>
      </c>
      <c r="AE4624" s="1">
        <v>43235</v>
      </c>
      <c r="AF4624">
        <v>8.8189999999999991</v>
      </c>
      <c r="AH4624" s="1"/>
      <c r="AK4624" s="1">
        <v>43601</v>
      </c>
      <c r="AL4624">
        <v>17.6496</v>
      </c>
      <c r="AN4624" s="1">
        <v>43235</v>
      </c>
      <c r="AO4624">
        <v>20.871200000000002</v>
      </c>
      <c r="AQ4624" s="1">
        <v>43235</v>
      </c>
      <c r="AR4624">
        <v>23.980799999999999</v>
      </c>
      <c r="AT4624" s="1"/>
      <c r="AW4624" s="1">
        <v>43235</v>
      </c>
      <c r="AX4624">
        <v>16.7728</v>
      </c>
      <c r="AZ4624" s="1">
        <v>43600</v>
      </c>
      <c r="BA4624">
        <v>20.305900000000001</v>
      </c>
      <c r="BC4624" s="1"/>
      <c r="BF4624" s="1"/>
      <c r="BI4624" s="1">
        <v>43235</v>
      </c>
      <c r="BJ4624">
        <v>11.4663</v>
      </c>
      <c r="BL4624" s="1">
        <v>43235</v>
      </c>
      <c r="BM4624">
        <v>13.741400000000001</v>
      </c>
      <c r="BO4624" s="1">
        <v>43235</v>
      </c>
      <c r="BP4624">
        <v>18.522500000000001</v>
      </c>
      <c r="BR4624" s="1">
        <v>43235</v>
      </c>
      <c r="BS4624">
        <v>16.278400000000001</v>
      </c>
    </row>
    <row r="4625" spans="1:71" x14ac:dyDescent="0.45">
      <c r="A4625" s="1">
        <v>43236</v>
      </c>
      <c r="B4625">
        <v>23.630400000000002</v>
      </c>
      <c r="D4625" s="1">
        <v>43236</v>
      </c>
      <c r="E4625">
        <v>19.861000000000001</v>
      </c>
      <c r="G4625" s="1">
        <v>43236</v>
      </c>
      <c r="H4625">
        <v>18.433599999999998</v>
      </c>
      <c r="J4625" s="1">
        <v>43236</v>
      </c>
      <c r="K4625">
        <v>18.224</v>
      </c>
      <c r="M4625" s="1">
        <v>43417</v>
      </c>
      <c r="N4625">
        <v>25.076499999999999</v>
      </c>
      <c r="P4625" s="1">
        <v>43602</v>
      </c>
      <c r="Q4625">
        <v>20.588100000000001</v>
      </c>
      <c r="S4625" s="1">
        <v>43602</v>
      </c>
      <c r="T4625">
        <v>25.4664</v>
      </c>
      <c r="V4625" s="1">
        <v>43236</v>
      </c>
      <c r="W4625">
        <v>16.389199999999999</v>
      </c>
      <c r="Y4625" s="1">
        <v>43236</v>
      </c>
      <c r="Z4625">
        <v>17.0335</v>
      </c>
      <c r="AB4625" s="1">
        <v>43605</v>
      </c>
      <c r="AC4625">
        <v>17.938400000000001</v>
      </c>
      <c r="AE4625" s="1">
        <v>43236</v>
      </c>
      <c r="AF4625">
        <v>8.7530999999999999</v>
      </c>
      <c r="AH4625" s="1"/>
      <c r="AK4625" s="1">
        <v>43602</v>
      </c>
      <c r="AL4625">
        <v>17.779399999999999</v>
      </c>
      <c r="AN4625" s="1">
        <v>43236</v>
      </c>
      <c r="AO4625">
        <v>20.747299999999999</v>
      </c>
      <c r="AQ4625" s="1">
        <v>43236</v>
      </c>
      <c r="AR4625">
        <v>23.7272</v>
      </c>
      <c r="AT4625" s="1"/>
      <c r="AW4625" s="1">
        <v>43236</v>
      </c>
      <c r="AX4625">
        <v>16.757899999999999</v>
      </c>
      <c r="AZ4625" s="1">
        <v>43601</v>
      </c>
      <c r="BA4625">
        <v>20.440300000000001</v>
      </c>
      <c r="BC4625" s="1"/>
      <c r="BF4625" s="1"/>
      <c r="BI4625" s="1">
        <v>43236</v>
      </c>
      <c r="BJ4625">
        <v>11.3736</v>
      </c>
      <c r="BL4625" s="1">
        <v>43236</v>
      </c>
      <c r="BM4625">
        <v>13.641999999999999</v>
      </c>
      <c r="BO4625" s="1">
        <v>43236</v>
      </c>
      <c r="BP4625">
        <v>18.3977</v>
      </c>
      <c r="BR4625" s="1">
        <v>43236</v>
      </c>
      <c r="BS4625">
        <v>16.138100000000001</v>
      </c>
    </row>
    <row r="4626" spans="1:71" x14ac:dyDescent="0.45">
      <c r="A4626" s="1">
        <v>43237</v>
      </c>
      <c r="B4626">
        <v>23.509699999999999</v>
      </c>
      <c r="D4626" s="1">
        <v>43237</v>
      </c>
      <c r="E4626">
        <v>19.739599999999999</v>
      </c>
      <c r="G4626" s="1">
        <v>43237</v>
      </c>
      <c r="H4626">
        <v>18.400600000000001</v>
      </c>
      <c r="J4626" s="1">
        <v>43237</v>
      </c>
      <c r="K4626">
        <v>17.9678</v>
      </c>
      <c r="M4626" s="1">
        <v>43418</v>
      </c>
      <c r="N4626">
        <v>25.0717</v>
      </c>
      <c r="P4626" s="1">
        <v>43605</v>
      </c>
      <c r="Q4626">
        <v>20.498200000000001</v>
      </c>
      <c r="S4626" s="1">
        <v>43605</v>
      </c>
      <c r="T4626">
        <v>25.583600000000001</v>
      </c>
      <c r="V4626" s="1">
        <v>43237</v>
      </c>
      <c r="W4626">
        <v>16.366099999999999</v>
      </c>
      <c r="Y4626" s="1">
        <v>43237</v>
      </c>
      <c r="Z4626">
        <v>16.8385</v>
      </c>
      <c r="AB4626" s="1">
        <v>43606</v>
      </c>
      <c r="AC4626">
        <v>17.963100000000001</v>
      </c>
      <c r="AE4626" s="1">
        <v>43237</v>
      </c>
      <c r="AF4626">
        <v>8.6722999999999999</v>
      </c>
      <c r="AH4626" s="1"/>
      <c r="AK4626" s="1">
        <v>43605</v>
      </c>
      <c r="AL4626">
        <v>17.829699999999999</v>
      </c>
      <c r="AN4626" s="1">
        <v>43237</v>
      </c>
      <c r="AO4626">
        <v>20.583600000000001</v>
      </c>
      <c r="AQ4626" s="1">
        <v>43237</v>
      </c>
      <c r="AR4626">
        <v>23.614000000000001</v>
      </c>
      <c r="AT4626" s="1"/>
      <c r="AW4626" s="1">
        <v>43237</v>
      </c>
      <c r="AX4626">
        <v>16.6083</v>
      </c>
      <c r="AZ4626" s="1">
        <v>43602</v>
      </c>
      <c r="BA4626">
        <v>20.491499999999998</v>
      </c>
      <c r="BC4626" s="1"/>
      <c r="BF4626" s="1"/>
      <c r="BI4626" s="1">
        <v>43237</v>
      </c>
      <c r="BJ4626">
        <v>11.2599</v>
      </c>
      <c r="BL4626" s="1">
        <v>43237</v>
      </c>
      <c r="BM4626">
        <v>13.558</v>
      </c>
      <c r="BO4626" s="1">
        <v>43237</v>
      </c>
      <c r="BP4626">
        <v>18.223099999999999</v>
      </c>
      <c r="BR4626" s="1">
        <v>43237</v>
      </c>
      <c r="BS4626">
        <v>15.9932</v>
      </c>
    </row>
    <row r="4627" spans="1:71" x14ac:dyDescent="0.45">
      <c r="A4627" s="1">
        <v>43238</v>
      </c>
      <c r="B4627">
        <v>23.665299999999998</v>
      </c>
      <c r="D4627" s="1">
        <v>43238</v>
      </c>
      <c r="E4627">
        <v>19.7056</v>
      </c>
      <c r="G4627" s="1">
        <v>43238</v>
      </c>
      <c r="H4627">
        <v>18.539000000000001</v>
      </c>
      <c r="J4627" s="1">
        <v>43238</v>
      </c>
      <c r="K4627">
        <v>17.887899999999998</v>
      </c>
      <c r="M4627" s="1">
        <v>43419</v>
      </c>
      <c r="N4627">
        <v>25.110099999999999</v>
      </c>
      <c r="P4627" s="1">
        <v>43606</v>
      </c>
      <c r="Q4627">
        <v>20.415199999999999</v>
      </c>
      <c r="S4627" s="1">
        <v>43606</v>
      </c>
      <c r="T4627">
        <v>25.416699999999999</v>
      </c>
      <c r="V4627" s="1">
        <v>43238</v>
      </c>
      <c r="W4627">
        <v>16.265799999999999</v>
      </c>
      <c r="Y4627" s="1">
        <v>43238</v>
      </c>
      <c r="Z4627">
        <v>16.940200000000001</v>
      </c>
      <c r="AB4627" s="1">
        <v>43607</v>
      </c>
      <c r="AC4627">
        <v>18.113700000000001</v>
      </c>
      <c r="AE4627" s="1">
        <v>43238</v>
      </c>
      <c r="AF4627">
        <v>8.6586999999999996</v>
      </c>
      <c r="AH4627" s="1"/>
      <c r="AK4627" s="1">
        <v>43606</v>
      </c>
      <c r="AL4627">
        <v>17.745899999999999</v>
      </c>
      <c r="AN4627" s="1">
        <v>43238</v>
      </c>
      <c r="AO4627">
        <v>20.550899999999999</v>
      </c>
      <c r="AQ4627" s="1">
        <v>43238</v>
      </c>
      <c r="AR4627">
        <v>23.618500000000001</v>
      </c>
      <c r="AT4627" s="1"/>
      <c r="AW4627" s="1">
        <v>43238</v>
      </c>
      <c r="AX4627">
        <v>16.6282</v>
      </c>
      <c r="AZ4627" s="1">
        <v>43605</v>
      </c>
      <c r="BA4627">
        <v>20.604600000000001</v>
      </c>
      <c r="BC4627" s="1"/>
      <c r="BF4627" s="1"/>
      <c r="BI4627" s="1">
        <v>43238</v>
      </c>
      <c r="BJ4627">
        <v>11.2515</v>
      </c>
      <c r="BL4627" s="1">
        <v>43238</v>
      </c>
      <c r="BM4627">
        <v>13.2814</v>
      </c>
      <c r="BO4627" s="1">
        <v>43238</v>
      </c>
      <c r="BP4627">
        <v>18.1691</v>
      </c>
      <c r="BR4627" s="1">
        <v>43238</v>
      </c>
      <c r="BS4627">
        <v>15.971500000000001</v>
      </c>
    </row>
    <row r="4628" spans="1:71" x14ac:dyDescent="0.45">
      <c r="A4628" s="1">
        <v>43241</v>
      </c>
      <c r="B4628">
        <v>23.776499999999999</v>
      </c>
      <c r="D4628" s="1">
        <v>43241</v>
      </c>
      <c r="E4628">
        <v>19.564699999999998</v>
      </c>
      <c r="G4628" s="1">
        <v>43241</v>
      </c>
      <c r="H4628">
        <v>18.5654</v>
      </c>
      <c r="J4628" s="1">
        <v>43241</v>
      </c>
      <c r="K4628">
        <v>17.931999999999999</v>
      </c>
      <c r="M4628" s="1">
        <v>43420</v>
      </c>
      <c r="N4628">
        <v>25.0669</v>
      </c>
      <c r="P4628" s="1">
        <v>43607</v>
      </c>
      <c r="Q4628">
        <v>20.436</v>
      </c>
      <c r="S4628" s="1">
        <v>43607</v>
      </c>
      <c r="T4628">
        <v>25.5746</v>
      </c>
      <c r="V4628" s="1">
        <v>43241</v>
      </c>
      <c r="W4628">
        <v>16.376300000000001</v>
      </c>
      <c r="Y4628" s="1">
        <v>43241</v>
      </c>
      <c r="Z4628">
        <v>16.948699999999999</v>
      </c>
      <c r="AB4628" s="1">
        <v>43608</v>
      </c>
      <c r="AC4628">
        <v>18.3385</v>
      </c>
      <c r="AE4628" s="1">
        <v>43241</v>
      </c>
      <c r="AF4628">
        <v>8.6712000000000007</v>
      </c>
      <c r="AH4628" s="1"/>
      <c r="AK4628" s="1">
        <v>43607</v>
      </c>
      <c r="AL4628">
        <v>17.8506</v>
      </c>
      <c r="AN4628" s="1">
        <v>43241</v>
      </c>
      <c r="AO4628">
        <v>20.7075</v>
      </c>
      <c r="AQ4628" s="1">
        <v>43241</v>
      </c>
      <c r="AR4628">
        <v>24.1877</v>
      </c>
      <c r="AT4628" s="1"/>
      <c r="AW4628" s="1">
        <v>43241</v>
      </c>
      <c r="AX4628">
        <v>16.7728</v>
      </c>
      <c r="AZ4628" s="1">
        <v>43606</v>
      </c>
      <c r="BA4628">
        <v>20.487200000000001</v>
      </c>
      <c r="BC4628" s="1"/>
      <c r="BF4628" s="1"/>
      <c r="BI4628" s="1">
        <v>43241</v>
      </c>
      <c r="BJ4628">
        <v>11.335699999999999</v>
      </c>
      <c r="BL4628" s="1">
        <v>43241</v>
      </c>
      <c r="BM4628">
        <v>13.5021</v>
      </c>
      <c r="BO4628" s="1">
        <v>43241</v>
      </c>
      <c r="BP4628">
        <v>18.1067</v>
      </c>
      <c r="BR4628" s="1">
        <v>43241</v>
      </c>
      <c r="BS4628">
        <v>16.065300000000001</v>
      </c>
    </row>
    <row r="4629" spans="1:71" x14ac:dyDescent="0.45">
      <c r="A4629" s="1">
        <v>43242</v>
      </c>
      <c r="B4629">
        <v>23.814599999999999</v>
      </c>
      <c r="D4629" s="1">
        <v>43242</v>
      </c>
      <c r="E4629">
        <v>19.564699999999998</v>
      </c>
      <c r="G4629" s="1">
        <v>43242</v>
      </c>
      <c r="H4629">
        <v>18.684000000000001</v>
      </c>
      <c r="J4629" s="1">
        <v>43242</v>
      </c>
      <c r="K4629">
        <v>18.028400000000001</v>
      </c>
      <c r="M4629" s="1">
        <v>43423</v>
      </c>
      <c r="N4629">
        <v>25.114899999999999</v>
      </c>
      <c r="P4629" s="1">
        <v>43608</v>
      </c>
      <c r="Q4629">
        <v>20.3461</v>
      </c>
      <c r="S4629" s="1">
        <v>43608</v>
      </c>
      <c r="T4629">
        <v>25.867799999999999</v>
      </c>
      <c r="V4629" s="1">
        <v>43242</v>
      </c>
      <c r="W4629">
        <v>16.402000000000001</v>
      </c>
      <c r="Y4629" s="1">
        <v>43242</v>
      </c>
      <c r="Z4629">
        <v>16.9742</v>
      </c>
      <c r="AB4629" s="1">
        <v>43609</v>
      </c>
      <c r="AC4629">
        <v>18.32</v>
      </c>
      <c r="AE4629" s="1">
        <v>43242</v>
      </c>
      <c r="AF4629">
        <v>8.7201000000000004</v>
      </c>
      <c r="AH4629" s="1"/>
      <c r="AK4629" s="1">
        <v>43608</v>
      </c>
      <c r="AL4629">
        <v>18.0641</v>
      </c>
      <c r="AN4629" s="1">
        <v>43242</v>
      </c>
      <c r="AO4629">
        <v>20.8642</v>
      </c>
      <c r="AQ4629" s="1">
        <v>43242</v>
      </c>
      <c r="AR4629">
        <v>24.0684</v>
      </c>
      <c r="AT4629" s="1"/>
      <c r="AW4629" s="1">
        <v>43242</v>
      </c>
      <c r="AX4629">
        <v>16.777799999999999</v>
      </c>
      <c r="AZ4629" s="1">
        <v>43607</v>
      </c>
      <c r="BA4629">
        <v>20.570399999999999</v>
      </c>
      <c r="BC4629" s="1"/>
      <c r="BF4629" s="1"/>
      <c r="BI4629" s="1">
        <v>43242</v>
      </c>
      <c r="BJ4629">
        <v>11.5</v>
      </c>
      <c r="BL4629" s="1">
        <v>43242</v>
      </c>
      <c r="BM4629">
        <v>13.536300000000001</v>
      </c>
      <c r="BO4629" s="1">
        <v>43242</v>
      </c>
      <c r="BP4629">
        <v>18.173200000000001</v>
      </c>
      <c r="BR4629" s="1">
        <v>43242</v>
      </c>
      <c r="BS4629">
        <v>16.1281</v>
      </c>
    </row>
    <row r="4630" spans="1:71" x14ac:dyDescent="0.45">
      <c r="A4630" s="1">
        <v>43243</v>
      </c>
      <c r="B4630">
        <v>23.900400000000001</v>
      </c>
      <c r="D4630" s="1">
        <v>43243</v>
      </c>
      <c r="E4630">
        <v>19.666699999999999</v>
      </c>
      <c r="G4630" s="1">
        <v>43243</v>
      </c>
      <c r="H4630">
        <v>19.0761</v>
      </c>
      <c r="J4630" s="1">
        <v>43243</v>
      </c>
      <c r="K4630">
        <v>18.312200000000001</v>
      </c>
      <c r="M4630" s="1">
        <v>43424</v>
      </c>
      <c r="N4630">
        <v>25.129300000000001</v>
      </c>
      <c r="P4630" s="1">
        <v>43609</v>
      </c>
      <c r="Q4630">
        <v>20.325299999999999</v>
      </c>
      <c r="S4630" s="1">
        <v>43609</v>
      </c>
      <c r="T4630">
        <v>25.818200000000001</v>
      </c>
      <c r="V4630" s="1">
        <v>43243</v>
      </c>
      <c r="W4630">
        <v>16.4252</v>
      </c>
      <c r="Y4630" s="1">
        <v>43243</v>
      </c>
      <c r="Z4630">
        <v>17.196300000000001</v>
      </c>
      <c r="AB4630" s="1">
        <v>43613</v>
      </c>
      <c r="AC4630">
        <v>17.971399999999999</v>
      </c>
      <c r="AE4630" s="1">
        <v>43243</v>
      </c>
      <c r="AF4630">
        <v>8.9543999999999997</v>
      </c>
      <c r="AH4630" s="1"/>
      <c r="AK4630" s="1">
        <v>43609</v>
      </c>
      <c r="AL4630">
        <v>17.942699999999999</v>
      </c>
      <c r="AN4630" s="1">
        <v>43243</v>
      </c>
      <c r="AO4630">
        <v>20.992699999999999</v>
      </c>
      <c r="AQ4630" s="1">
        <v>43243</v>
      </c>
      <c r="AR4630">
        <v>24.1967</v>
      </c>
      <c r="AT4630" s="1"/>
      <c r="AW4630" s="1">
        <v>43243</v>
      </c>
      <c r="AX4630">
        <v>16.9922</v>
      </c>
      <c r="AZ4630" s="1">
        <v>43608</v>
      </c>
      <c r="BA4630">
        <v>20.760300000000001</v>
      </c>
      <c r="BC4630" s="1"/>
      <c r="BF4630" s="1"/>
      <c r="BI4630" s="1">
        <v>43243</v>
      </c>
      <c r="BJ4630">
        <v>11.5547</v>
      </c>
      <c r="BL4630" s="1">
        <v>43243</v>
      </c>
      <c r="BM4630">
        <v>13.673</v>
      </c>
      <c r="BO4630" s="1">
        <v>43243</v>
      </c>
      <c r="BP4630">
        <v>18.4435</v>
      </c>
      <c r="BR4630" s="1">
        <v>43243</v>
      </c>
      <c r="BS4630">
        <v>16.273399999999999</v>
      </c>
    </row>
    <row r="4631" spans="1:71" x14ac:dyDescent="0.45">
      <c r="A4631" s="1">
        <v>43244</v>
      </c>
      <c r="B4631">
        <v>24.1069</v>
      </c>
      <c r="D4631" s="1">
        <v>43244</v>
      </c>
      <c r="E4631">
        <v>19.792999999999999</v>
      </c>
      <c r="G4631" s="1">
        <v>43244</v>
      </c>
      <c r="H4631">
        <v>19.369399999999999</v>
      </c>
      <c r="J4631" s="1">
        <v>43244</v>
      </c>
      <c r="K4631">
        <v>18.414100000000001</v>
      </c>
      <c r="M4631" s="1">
        <v>43425</v>
      </c>
      <c r="N4631">
        <v>25.124500000000001</v>
      </c>
      <c r="P4631" s="1">
        <v>43613</v>
      </c>
      <c r="Q4631">
        <v>19.931100000000001</v>
      </c>
      <c r="S4631" s="1">
        <v>43613</v>
      </c>
      <c r="T4631">
        <v>25.335599999999999</v>
      </c>
      <c r="V4631" s="1">
        <v>43244</v>
      </c>
      <c r="W4631">
        <v>16.4483</v>
      </c>
      <c r="Y4631" s="1">
        <v>43244</v>
      </c>
      <c r="Z4631">
        <v>17.314900000000002</v>
      </c>
      <c r="AB4631" s="1">
        <v>43614</v>
      </c>
      <c r="AC4631">
        <v>17.7011</v>
      </c>
      <c r="AE4631" s="1">
        <v>43244</v>
      </c>
      <c r="AF4631">
        <v>9.0385000000000009</v>
      </c>
      <c r="AH4631" s="1"/>
      <c r="AK4631" s="1">
        <v>43613</v>
      </c>
      <c r="AL4631">
        <v>17.431999999999999</v>
      </c>
      <c r="AN4631" s="1">
        <v>43244</v>
      </c>
      <c r="AO4631">
        <v>21.1587</v>
      </c>
      <c r="AQ4631" s="1">
        <v>43244</v>
      </c>
      <c r="AR4631">
        <v>24.335599999999999</v>
      </c>
      <c r="AT4631" s="1"/>
      <c r="AW4631" s="1">
        <v>43244</v>
      </c>
      <c r="AX4631">
        <v>17.131799999999998</v>
      </c>
      <c r="AZ4631" s="1">
        <v>43609</v>
      </c>
      <c r="BA4631">
        <v>20.621600000000001</v>
      </c>
      <c r="BC4631" s="1"/>
      <c r="BF4631" s="1"/>
      <c r="BI4631" s="1">
        <v>43244</v>
      </c>
      <c r="BJ4631">
        <v>11.58</v>
      </c>
      <c r="BL4631" s="1">
        <v>43244</v>
      </c>
      <c r="BM4631">
        <v>13.7538</v>
      </c>
      <c r="BO4631" s="1">
        <v>43244</v>
      </c>
      <c r="BP4631">
        <v>18.643000000000001</v>
      </c>
      <c r="BR4631" s="1">
        <v>43244</v>
      </c>
      <c r="BS4631">
        <v>16.395600000000002</v>
      </c>
    </row>
    <row r="4632" spans="1:71" x14ac:dyDescent="0.45">
      <c r="A4632" s="1">
        <v>43245</v>
      </c>
      <c r="B4632">
        <v>24.145099999999999</v>
      </c>
      <c r="D4632" s="1">
        <v>43245</v>
      </c>
      <c r="E4632">
        <v>19.8124</v>
      </c>
      <c r="G4632" s="1">
        <v>43245</v>
      </c>
      <c r="H4632">
        <v>19.399100000000001</v>
      </c>
      <c r="J4632" s="1">
        <v>43245</v>
      </c>
      <c r="K4632">
        <v>18.518799999999999</v>
      </c>
      <c r="M4632" s="1">
        <v>43427</v>
      </c>
      <c r="N4632">
        <v>25.114899999999999</v>
      </c>
      <c r="P4632" s="1">
        <v>43614</v>
      </c>
      <c r="Q4632">
        <v>19.6753</v>
      </c>
      <c r="S4632" s="1">
        <v>43614</v>
      </c>
      <c r="T4632">
        <v>25.0288</v>
      </c>
      <c r="V4632" s="1">
        <v>43245</v>
      </c>
      <c r="W4632">
        <v>16.492000000000001</v>
      </c>
      <c r="Y4632" s="1">
        <v>43245</v>
      </c>
      <c r="Z4632">
        <v>17.323399999999999</v>
      </c>
      <c r="AB4632" s="1">
        <v>43615</v>
      </c>
      <c r="AC4632">
        <v>17.6434</v>
      </c>
      <c r="AE4632" s="1">
        <v>43245</v>
      </c>
      <c r="AF4632">
        <v>9.0669000000000004</v>
      </c>
      <c r="AH4632" s="1"/>
      <c r="AK4632" s="1">
        <v>43614</v>
      </c>
      <c r="AL4632">
        <v>17.159800000000001</v>
      </c>
      <c r="AN4632" s="1">
        <v>43245</v>
      </c>
      <c r="AO4632">
        <v>21.177399999999999</v>
      </c>
      <c r="AQ4632" s="1">
        <v>43245</v>
      </c>
      <c r="AR4632">
        <v>24.5198</v>
      </c>
      <c r="AT4632" s="1"/>
      <c r="AW4632" s="1">
        <v>43245</v>
      </c>
      <c r="AX4632">
        <v>17.146799999999999</v>
      </c>
      <c r="AZ4632" s="1">
        <v>43613</v>
      </c>
      <c r="BA4632">
        <v>20.3507</v>
      </c>
      <c r="BC4632" s="1"/>
      <c r="BF4632" s="1"/>
      <c r="BI4632" s="1">
        <v>43245</v>
      </c>
      <c r="BJ4632">
        <v>11.5589</v>
      </c>
      <c r="BL4632" s="1">
        <v>43245</v>
      </c>
      <c r="BM4632">
        <v>13.8378</v>
      </c>
      <c r="BO4632" s="1">
        <v>43245</v>
      </c>
      <c r="BP4632">
        <v>18.788599999999999</v>
      </c>
      <c r="BR4632" s="1">
        <v>43245</v>
      </c>
      <c r="BS4632">
        <v>16.463999999999999</v>
      </c>
    </row>
    <row r="4633" spans="1:71" x14ac:dyDescent="0.45">
      <c r="A4633" s="1">
        <v>43249</v>
      </c>
      <c r="B4633">
        <v>24.383299999999998</v>
      </c>
      <c r="D4633" s="1">
        <v>43249</v>
      </c>
      <c r="E4633">
        <v>19.914400000000001</v>
      </c>
      <c r="G4633" s="1">
        <v>43249</v>
      </c>
      <c r="H4633">
        <v>19.385899999999999</v>
      </c>
      <c r="J4633" s="1">
        <v>43249</v>
      </c>
      <c r="K4633">
        <v>18.629000000000001</v>
      </c>
      <c r="M4633" s="1">
        <v>43430</v>
      </c>
      <c r="N4633">
        <v>25.090900000000001</v>
      </c>
      <c r="P4633" s="1">
        <v>43615</v>
      </c>
      <c r="Q4633">
        <v>19.550799999999999</v>
      </c>
      <c r="S4633" s="1">
        <v>43615</v>
      </c>
      <c r="T4633">
        <v>25.146100000000001</v>
      </c>
      <c r="V4633" s="1">
        <v>43249</v>
      </c>
      <c r="W4633">
        <v>16.535699999999999</v>
      </c>
      <c r="Y4633" s="1">
        <v>43249</v>
      </c>
      <c r="Z4633">
        <v>17.309799999999999</v>
      </c>
      <c r="AB4633" s="1">
        <v>43616</v>
      </c>
      <c r="AC4633">
        <v>17.6599</v>
      </c>
      <c r="AE4633" s="1">
        <v>43249</v>
      </c>
      <c r="AF4633">
        <v>9.0543999999999993</v>
      </c>
      <c r="AH4633" s="1"/>
      <c r="AK4633" s="1">
        <v>43615</v>
      </c>
      <c r="AL4633">
        <v>17.147300000000001</v>
      </c>
      <c r="AN4633" s="1">
        <v>43249</v>
      </c>
      <c r="AO4633">
        <v>21.343399999999999</v>
      </c>
      <c r="AQ4633" s="1">
        <v>43249</v>
      </c>
      <c r="AR4633">
        <v>24.717600000000001</v>
      </c>
      <c r="AT4633" s="1"/>
      <c r="AW4633" s="1">
        <v>43249</v>
      </c>
      <c r="AX4633">
        <v>17.186699999999998</v>
      </c>
      <c r="AZ4633" s="1">
        <v>43614</v>
      </c>
      <c r="BA4633">
        <v>20.032900000000001</v>
      </c>
      <c r="BC4633" s="1"/>
      <c r="BF4633" s="1"/>
      <c r="BI4633" s="1">
        <v>43249</v>
      </c>
      <c r="BJ4633">
        <v>11.382099999999999</v>
      </c>
      <c r="BL4633" s="1">
        <v>43249</v>
      </c>
      <c r="BM4633">
        <v>13.769399999999999</v>
      </c>
      <c r="BO4633" s="1">
        <v>43249</v>
      </c>
      <c r="BP4633">
        <v>18.813500000000001</v>
      </c>
      <c r="BR4633" s="1">
        <v>43249</v>
      </c>
      <c r="BS4633">
        <v>16.471299999999999</v>
      </c>
    </row>
    <row r="4634" spans="1:71" x14ac:dyDescent="0.45">
      <c r="A4634" s="1">
        <v>43250</v>
      </c>
      <c r="B4634">
        <v>24.7042</v>
      </c>
      <c r="D4634" s="1">
        <v>43250</v>
      </c>
      <c r="E4634">
        <v>20.1281</v>
      </c>
      <c r="G4634" s="1">
        <v>43250</v>
      </c>
      <c r="H4634">
        <v>19.570399999999999</v>
      </c>
      <c r="J4634" s="1">
        <v>43250</v>
      </c>
      <c r="K4634">
        <v>18.733699999999999</v>
      </c>
      <c r="M4634" s="1">
        <v>43431</v>
      </c>
      <c r="N4634">
        <v>25.124500000000001</v>
      </c>
      <c r="P4634" s="1">
        <v>43616</v>
      </c>
      <c r="Q4634">
        <v>19.668299999999999</v>
      </c>
      <c r="S4634" s="1">
        <v>43616</v>
      </c>
      <c r="T4634">
        <v>25.308499999999999</v>
      </c>
      <c r="V4634" s="1">
        <v>43250</v>
      </c>
      <c r="W4634">
        <v>16.581900000000001</v>
      </c>
      <c r="Y4634" s="1">
        <v>43250</v>
      </c>
      <c r="Z4634">
        <v>17.369199999999999</v>
      </c>
      <c r="AB4634" s="1">
        <v>43619</v>
      </c>
      <c r="AC4634">
        <v>17.744499999999999</v>
      </c>
      <c r="AE4634" s="1">
        <v>43250</v>
      </c>
      <c r="AF4634">
        <v>9.1340000000000003</v>
      </c>
      <c r="AH4634" s="1"/>
      <c r="AK4634" s="1">
        <v>43616</v>
      </c>
      <c r="AL4634">
        <v>17.264500000000002</v>
      </c>
      <c r="AN4634" s="1">
        <v>43250</v>
      </c>
      <c r="AO4634">
        <v>21.7058</v>
      </c>
      <c r="AQ4634" s="1">
        <v>43250</v>
      </c>
      <c r="AR4634">
        <v>24.95</v>
      </c>
      <c r="AT4634" s="1"/>
      <c r="AW4634" s="1">
        <v>43250</v>
      </c>
      <c r="AX4634">
        <v>17.495799999999999</v>
      </c>
      <c r="AZ4634" s="1">
        <v>43615</v>
      </c>
      <c r="BA4634">
        <v>19.838699999999999</v>
      </c>
      <c r="BC4634" s="1"/>
      <c r="BF4634" s="1"/>
      <c r="BI4634" s="1">
        <v>43250</v>
      </c>
      <c r="BJ4634">
        <v>11.512599999999999</v>
      </c>
      <c r="BL4634" s="1">
        <v>43250</v>
      </c>
      <c r="BM4634">
        <v>13.9062</v>
      </c>
      <c r="BO4634" s="1">
        <v>43250</v>
      </c>
      <c r="BP4634">
        <v>18.963200000000001</v>
      </c>
      <c r="BR4634" s="1">
        <v>43250</v>
      </c>
      <c r="BS4634">
        <v>16.597300000000001</v>
      </c>
    </row>
    <row r="4635" spans="1:71" x14ac:dyDescent="0.45">
      <c r="A4635" s="1">
        <v>43251</v>
      </c>
      <c r="B4635">
        <v>24.4056</v>
      </c>
      <c r="D4635" s="1">
        <v>43251</v>
      </c>
      <c r="E4635">
        <v>20.118400000000001</v>
      </c>
      <c r="G4635" s="1">
        <v>43251</v>
      </c>
      <c r="H4635">
        <v>19.5045</v>
      </c>
      <c r="J4635" s="1">
        <v>43251</v>
      </c>
      <c r="K4635">
        <v>18.719899999999999</v>
      </c>
      <c r="M4635" s="1">
        <v>43432</v>
      </c>
      <c r="N4635">
        <v>25.134</v>
      </c>
      <c r="P4635" s="1">
        <v>43619</v>
      </c>
      <c r="Q4635">
        <v>19.820499999999999</v>
      </c>
      <c r="S4635" s="1">
        <v>43619</v>
      </c>
      <c r="T4635">
        <v>25.709900000000001</v>
      </c>
      <c r="V4635" s="1">
        <v>43251</v>
      </c>
      <c r="W4635">
        <v>16.4971</v>
      </c>
      <c r="Y4635" s="1">
        <v>43251</v>
      </c>
      <c r="Z4635">
        <v>17.3658</v>
      </c>
      <c r="AB4635" s="1">
        <v>43620</v>
      </c>
      <c r="AC4635">
        <v>17.7197</v>
      </c>
      <c r="AE4635" s="1">
        <v>43251</v>
      </c>
      <c r="AF4635">
        <v>9.2011000000000003</v>
      </c>
      <c r="AH4635" s="1"/>
      <c r="AK4635" s="1">
        <v>43619</v>
      </c>
      <c r="AL4635">
        <v>17.448699999999999</v>
      </c>
      <c r="AN4635" s="1">
        <v>43251</v>
      </c>
      <c r="AO4635">
        <v>21.593599999999999</v>
      </c>
      <c r="AQ4635" s="1">
        <v>43251</v>
      </c>
      <c r="AR4635">
        <v>25.031600000000001</v>
      </c>
      <c r="AT4635" s="1"/>
      <c r="AW4635" s="1">
        <v>43251</v>
      </c>
      <c r="AX4635">
        <v>17.460899999999999</v>
      </c>
      <c r="AZ4635" s="1">
        <v>43616</v>
      </c>
      <c r="BA4635">
        <v>20.032900000000001</v>
      </c>
      <c r="BC4635" s="1"/>
      <c r="BF4635" s="1"/>
      <c r="BI4635" s="1">
        <v>43251</v>
      </c>
      <c r="BJ4635">
        <v>11.504200000000001</v>
      </c>
      <c r="BL4635" s="1">
        <v>43251</v>
      </c>
      <c r="BM4635">
        <v>13.9559</v>
      </c>
      <c r="BO4635" s="1">
        <v>43251</v>
      </c>
      <c r="BP4635">
        <v>18.925799999999999</v>
      </c>
      <c r="BR4635" s="1">
        <v>43251</v>
      </c>
      <c r="BS4635">
        <v>16.6157</v>
      </c>
    </row>
    <row r="4636" spans="1:71" x14ac:dyDescent="0.45">
      <c r="A4636" s="1">
        <v>43252</v>
      </c>
      <c r="B4636">
        <v>24.183199999999999</v>
      </c>
      <c r="D4636" s="1">
        <v>43252</v>
      </c>
      <c r="E4636">
        <v>19.7347</v>
      </c>
      <c r="G4636" s="1">
        <v>43252</v>
      </c>
      <c r="H4636">
        <v>19.148599999999998</v>
      </c>
      <c r="J4636" s="1">
        <v>43252</v>
      </c>
      <c r="K4636">
        <v>18.370100000000001</v>
      </c>
      <c r="M4636" s="1">
        <v>43433</v>
      </c>
      <c r="N4636">
        <v>24.9711</v>
      </c>
      <c r="P4636" s="1">
        <v>43620</v>
      </c>
      <c r="Q4636">
        <v>19.931100000000001</v>
      </c>
      <c r="S4636" s="1">
        <v>43620</v>
      </c>
      <c r="T4636">
        <v>25.520499999999998</v>
      </c>
      <c r="V4636" s="1">
        <v>43252</v>
      </c>
      <c r="W4636">
        <v>16.283799999999999</v>
      </c>
      <c r="Y4636" s="1">
        <v>43252</v>
      </c>
      <c r="Z4636">
        <v>17.128399999999999</v>
      </c>
      <c r="AB4636" s="1">
        <v>43621</v>
      </c>
      <c r="AC4636">
        <v>17.992000000000001</v>
      </c>
      <c r="AE4636" s="1">
        <v>43252</v>
      </c>
      <c r="AF4636">
        <v>9.1102000000000007</v>
      </c>
      <c r="AH4636" s="1"/>
      <c r="AK4636" s="1">
        <v>43620</v>
      </c>
      <c r="AL4636">
        <v>17.515699999999999</v>
      </c>
      <c r="AN4636" s="1">
        <v>43252</v>
      </c>
      <c r="AO4636">
        <v>21.3949</v>
      </c>
      <c r="AQ4636" s="1">
        <v>43252</v>
      </c>
      <c r="AR4636">
        <v>24.619399999999999</v>
      </c>
      <c r="AT4636" s="1"/>
      <c r="AW4636" s="1">
        <v>43252</v>
      </c>
      <c r="AX4636">
        <v>17.1418</v>
      </c>
      <c r="AZ4636" s="1">
        <v>43619</v>
      </c>
      <c r="BA4636">
        <v>20.3507</v>
      </c>
      <c r="BC4636" s="1"/>
      <c r="BF4636" s="1"/>
      <c r="BI4636" s="1">
        <v>43252</v>
      </c>
      <c r="BJ4636">
        <v>11.352600000000001</v>
      </c>
      <c r="BL4636" s="1">
        <v>43252</v>
      </c>
      <c r="BM4636">
        <v>13.738300000000001</v>
      </c>
      <c r="BO4636" s="1">
        <v>43252</v>
      </c>
      <c r="BP4636">
        <v>18.601500000000001</v>
      </c>
      <c r="BR4636" s="1">
        <v>43252</v>
      </c>
      <c r="BS4636">
        <v>16.359500000000001</v>
      </c>
    </row>
    <row r="4637" spans="1:71" x14ac:dyDescent="0.45">
      <c r="A4637" s="1">
        <v>43255</v>
      </c>
      <c r="B4637">
        <v>24.0275</v>
      </c>
      <c r="D4637" s="1">
        <v>43255</v>
      </c>
      <c r="E4637">
        <v>19.540399999999998</v>
      </c>
      <c r="G4637" s="1">
        <v>43255</v>
      </c>
      <c r="H4637">
        <v>19.105799999999999</v>
      </c>
      <c r="J4637" s="1">
        <v>43255</v>
      </c>
      <c r="K4637">
        <v>18.1965</v>
      </c>
      <c r="M4637" s="1">
        <v>43434</v>
      </c>
      <c r="N4637">
        <v>24.932700000000001</v>
      </c>
      <c r="P4637" s="1">
        <v>43621</v>
      </c>
      <c r="Q4637">
        <v>20.083300000000001</v>
      </c>
      <c r="S4637" s="1">
        <v>43621</v>
      </c>
      <c r="T4637">
        <v>26.142900000000001</v>
      </c>
      <c r="V4637" s="1">
        <v>43255</v>
      </c>
      <c r="W4637">
        <v>16.098800000000001</v>
      </c>
      <c r="Y4637" s="1">
        <v>43255</v>
      </c>
      <c r="Z4637">
        <v>16.960599999999999</v>
      </c>
      <c r="AB4637" s="1">
        <v>43622</v>
      </c>
      <c r="AC4637">
        <v>18.0931</v>
      </c>
      <c r="AE4637" s="1">
        <v>43255</v>
      </c>
      <c r="AF4637">
        <v>8.9042999999999992</v>
      </c>
      <c r="AH4637" s="1"/>
      <c r="AK4637" s="1">
        <v>43621</v>
      </c>
      <c r="AL4637">
        <v>18.0306</v>
      </c>
      <c r="AN4637" s="1">
        <v>43255</v>
      </c>
      <c r="AO4637">
        <v>20.819700000000001</v>
      </c>
      <c r="AQ4637" s="1">
        <v>43255</v>
      </c>
      <c r="AR4637">
        <v>24.331099999999999</v>
      </c>
      <c r="AT4637" s="1"/>
      <c r="AW4637" s="1">
        <v>43255</v>
      </c>
      <c r="AX4637">
        <v>17.1967</v>
      </c>
      <c r="AZ4637" s="1">
        <v>43620</v>
      </c>
      <c r="BA4637">
        <v>20.316600000000001</v>
      </c>
      <c r="BC4637" s="1"/>
      <c r="BF4637" s="1"/>
      <c r="BI4637" s="1">
        <v>43255</v>
      </c>
      <c r="BJ4637">
        <v>11.361000000000001</v>
      </c>
      <c r="BL4637" s="1">
        <v>43255</v>
      </c>
      <c r="BM4637">
        <v>13.654400000000001</v>
      </c>
      <c r="BO4637" s="1">
        <v>43255</v>
      </c>
      <c r="BP4637">
        <v>18.352</v>
      </c>
      <c r="BR4637" s="1">
        <v>43255</v>
      </c>
      <c r="BS4637">
        <v>16.2212</v>
      </c>
    </row>
    <row r="4638" spans="1:71" x14ac:dyDescent="0.45">
      <c r="A4638" s="1">
        <v>43256</v>
      </c>
      <c r="B4638">
        <v>23.8337</v>
      </c>
      <c r="D4638" s="1">
        <v>43256</v>
      </c>
      <c r="E4638">
        <v>19.307300000000001</v>
      </c>
      <c r="G4638" s="1">
        <v>43256</v>
      </c>
      <c r="H4638">
        <v>18.917999999999999</v>
      </c>
      <c r="J4638" s="1">
        <v>43256</v>
      </c>
      <c r="K4638">
        <v>17.987100000000002</v>
      </c>
      <c r="M4638" s="1">
        <v>43437</v>
      </c>
      <c r="N4638">
        <v>24.645199999999999</v>
      </c>
      <c r="P4638" s="1">
        <v>43622</v>
      </c>
      <c r="Q4638">
        <v>20.159400000000002</v>
      </c>
      <c r="S4638" s="1">
        <v>43622</v>
      </c>
      <c r="T4638">
        <v>26.255700000000001</v>
      </c>
      <c r="V4638" s="1">
        <v>43256</v>
      </c>
      <c r="W4638">
        <v>16.132200000000001</v>
      </c>
      <c r="Y4638" s="1">
        <v>43256</v>
      </c>
      <c r="Z4638">
        <v>16.833400000000001</v>
      </c>
      <c r="AB4638" s="1">
        <v>43623</v>
      </c>
      <c r="AC4638">
        <v>17.954899999999999</v>
      </c>
      <c r="AE4638" s="1">
        <v>43256</v>
      </c>
      <c r="AF4638">
        <v>8.8371999999999993</v>
      </c>
      <c r="AH4638" s="1"/>
      <c r="AK4638" s="1">
        <v>43622</v>
      </c>
      <c r="AL4638">
        <v>18.1646</v>
      </c>
      <c r="AN4638" s="1">
        <v>43256</v>
      </c>
      <c r="AO4638">
        <v>20.590599999999998</v>
      </c>
      <c r="AQ4638" s="1">
        <v>43256</v>
      </c>
      <c r="AR4638">
        <v>24.0488</v>
      </c>
      <c r="AT4638" s="1"/>
      <c r="AW4638" s="1">
        <v>43256</v>
      </c>
      <c r="AX4638">
        <v>17.111899999999999</v>
      </c>
      <c r="AZ4638" s="1">
        <v>43621</v>
      </c>
      <c r="BA4638">
        <v>20.860500000000002</v>
      </c>
      <c r="BC4638" s="1"/>
      <c r="BF4638" s="1"/>
      <c r="BI4638" s="1">
        <v>43256</v>
      </c>
      <c r="BJ4638">
        <v>11.318899999999999</v>
      </c>
      <c r="BL4638" s="1">
        <v>43256</v>
      </c>
      <c r="BM4638">
        <v>13.604699999999999</v>
      </c>
      <c r="BO4638" s="1">
        <v>43256</v>
      </c>
      <c r="BP4638">
        <v>18.011099999999999</v>
      </c>
      <c r="BR4638" s="1">
        <v>43256</v>
      </c>
      <c r="BS4638">
        <v>16.112100000000002</v>
      </c>
    </row>
    <row r="4639" spans="1:71" x14ac:dyDescent="0.45">
      <c r="A4639" s="1">
        <v>43257</v>
      </c>
      <c r="B4639">
        <v>23.1951</v>
      </c>
      <c r="D4639" s="1">
        <v>43257</v>
      </c>
      <c r="E4639">
        <v>19.0061</v>
      </c>
      <c r="G4639" s="1">
        <v>43257</v>
      </c>
      <c r="H4639">
        <v>18.641200000000001</v>
      </c>
      <c r="J4639" s="1">
        <v>43257</v>
      </c>
      <c r="K4639">
        <v>17.5794</v>
      </c>
      <c r="M4639" s="1">
        <v>43438</v>
      </c>
      <c r="N4639">
        <v>24.630800000000001</v>
      </c>
      <c r="P4639" s="1">
        <v>43623</v>
      </c>
      <c r="Q4639">
        <v>19.931100000000001</v>
      </c>
      <c r="S4639" s="1">
        <v>43623</v>
      </c>
      <c r="T4639">
        <v>26.066299999999998</v>
      </c>
      <c r="V4639" s="1">
        <v>43257</v>
      </c>
      <c r="W4639">
        <v>15.87</v>
      </c>
      <c r="Y4639" s="1">
        <v>43257</v>
      </c>
      <c r="Z4639">
        <v>16.434999999999999</v>
      </c>
      <c r="AB4639" s="1">
        <v>43626</v>
      </c>
      <c r="AC4639">
        <v>17.8001</v>
      </c>
      <c r="AE4639" s="1">
        <v>43257</v>
      </c>
      <c r="AF4639">
        <v>8.6882999999999999</v>
      </c>
      <c r="AH4639" s="1"/>
      <c r="AK4639" s="1">
        <v>43623</v>
      </c>
      <c r="AL4639">
        <v>18.018000000000001</v>
      </c>
      <c r="AN4639" s="1">
        <v>43257</v>
      </c>
      <c r="AO4639">
        <v>20.2867</v>
      </c>
      <c r="AQ4639" s="1">
        <v>43257</v>
      </c>
      <c r="AR4639">
        <v>23.5702</v>
      </c>
      <c r="AT4639" s="1"/>
      <c r="AW4639" s="1">
        <v>43257</v>
      </c>
      <c r="AX4639">
        <v>16.757899999999999</v>
      </c>
      <c r="AZ4639" s="1">
        <v>43622</v>
      </c>
      <c r="BA4639">
        <v>21.067499999999999</v>
      </c>
      <c r="BC4639" s="1"/>
      <c r="BF4639" s="1"/>
      <c r="BI4639" s="1">
        <v>43257</v>
      </c>
      <c r="BJ4639">
        <v>10.8094</v>
      </c>
      <c r="BL4639" s="1">
        <v>43257</v>
      </c>
      <c r="BM4639">
        <v>13.331099999999999</v>
      </c>
      <c r="BO4639" s="1">
        <v>43257</v>
      </c>
      <c r="BP4639">
        <v>17.607800000000001</v>
      </c>
      <c r="BR4639" s="1">
        <v>43257</v>
      </c>
      <c r="BS4639">
        <v>15.774900000000001</v>
      </c>
    </row>
    <row r="4640" spans="1:71" x14ac:dyDescent="0.45">
      <c r="A4640" s="1">
        <v>43258</v>
      </c>
      <c r="B4640">
        <v>23.3095</v>
      </c>
      <c r="D4640" s="1">
        <v>43258</v>
      </c>
      <c r="E4640">
        <v>19.035299999999999</v>
      </c>
      <c r="G4640" s="1">
        <v>43258</v>
      </c>
      <c r="H4640">
        <v>18.7499</v>
      </c>
      <c r="J4640" s="1">
        <v>43258</v>
      </c>
      <c r="K4640">
        <v>17.673100000000002</v>
      </c>
      <c r="M4640" s="1">
        <v>43440</v>
      </c>
      <c r="N4640">
        <v>21.4147</v>
      </c>
      <c r="P4640" s="1">
        <v>43626</v>
      </c>
      <c r="Q4640">
        <v>20.000299999999999</v>
      </c>
      <c r="S4640" s="1">
        <v>43626</v>
      </c>
      <c r="T4640">
        <v>25.935500000000001</v>
      </c>
      <c r="V4640" s="1">
        <v>43258</v>
      </c>
      <c r="W4640">
        <v>16.034500000000001</v>
      </c>
      <c r="Y4640" s="1">
        <v>43258</v>
      </c>
      <c r="Z4640">
        <v>16.452000000000002</v>
      </c>
      <c r="AB4640" s="1">
        <v>43627</v>
      </c>
      <c r="AC4640">
        <v>17.6661</v>
      </c>
      <c r="AE4640" s="1">
        <v>43258</v>
      </c>
      <c r="AF4640">
        <v>8.7143999999999995</v>
      </c>
      <c r="AH4640" s="1"/>
      <c r="AK4640" s="1">
        <v>43626</v>
      </c>
      <c r="AL4640">
        <v>18.009699999999999</v>
      </c>
      <c r="AN4640" s="1">
        <v>43258</v>
      </c>
      <c r="AO4640">
        <v>20.459700000000002</v>
      </c>
      <c r="AQ4640" s="1">
        <v>43258</v>
      </c>
      <c r="AR4640">
        <v>23.608000000000001</v>
      </c>
      <c r="AT4640" s="1"/>
      <c r="AW4640" s="1">
        <v>43258</v>
      </c>
      <c r="AX4640">
        <v>16.832699999999999</v>
      </c>
      <c r="AZ4640" s="1">
        <v>43623</v>
      </c>
      <c r="BA4640">
        <v>20.8371</v>
      </c>
      <c r="BC4640" s="1"/>
      <c r="BF4640" s="1"/>
      <c r="BI4640" s="1">
        <v>43258</v>
      </c>
      <c r="BJ4640">
        <v>10.7841</v>
      </c>
      <c r="BL4640" s="1">
        <v>43258</v>
      </c>
      <c r="BM4640">
        <v>13.4213</v>
      </c>
      <c r="BO4640" s="1">
        <v>43258</v>
      </c>
      <c r="BP4640">
        <v>17.761600000000001</v>
      </c>
      <c r="BR4640" s="1">
        <v>43258</v>
      </c>
      <c r="BS4640">
        <v>15.847300000000001</v>
      </c>
    </row>
    <row r="4641" spans="1:71" x14ac:dyDescent="0.45">
      <c r="A4641" s="1">
        <v>43259</v>
      </c>
      <c r="B4641">
        <v>23.226900000000001</v>
      </c>
      <c r="D4641" s="1">
        <v>43259</v>
      </c>
      <c r="E4641">
        <v>19.0547</v>
      </c>
      <c r="G4641" s="1">
        <v>43259</v>
      </c>
      <c r="H4641">
        <v>18.680700000000002</v>
      </c>
      <c r="J4641" s="1">
        <v>43259</v>
      </c>
      <c r="K4641">
        <v>17.661999999999999</v>
      </c>
      <c r="M4641" s="1">
        <v>43441</v>
      </c>
      <c r="N4641">
        <v>21.036100000000001</v>
      </c>
      <c r="P4641" s="1">
        <v>43627</v>
      </c>
      <c r="Q4641">
        <v>19.806699999999999</v>
      </c>
      <c r="S4641" s="1">
        <v>43627</v>
      </c>
      <c r="T4641">
        <v>25.7866</v>
      </c>
      <c r="V4641" s="1">
        <v>43259</v>
      </c>
      <c r="W4641">
        <v>16.0885</v>
      </c>
      <c r="Y4641" s="1">
        <v>43259</v>
      </c>
      <c r="Z4641">
        <v>16.440100000000001</v>
      </c>
      <c r="AB4641" s="1">
        <v>43628</v>
      </c>
      <c r="AC4641">
        <v>17.874400000000001</v>
      </c>
      <c r="AE4641" s="1">
        <v>43259</v>
      </c>
      <c r="AF4641">
        <v>8.7439999999999998</v>
      </c>
      <c r="AH4641" s="1"/>
      <c r="AK4641" s="1">
        <v>43627</v>
      </c>
      <c r="AL4641">
        <v>17.896599999999999</v>
      </c>
      <c r="AN4641" s="1">
        <v>43259</v>
      </c>
      <c r="AO4641">
        <v>20.3428</v>
      </c>
      <c r="AQ4641" s="1">
        <v>43259</v>
      </c>
      <c r="AR4641">
        <v>23.671399999999998</v>
      </c>
      <c r="AT4641" s="1"/>
      <c r="AW4641" s="1">
        <v>43259</v>
      </c>
      <c r="AX4641">
        <v>16.8277</v>
      </c>
      <c r="AZ4641" s="1">
        <v>43626</v>
      </c>
      <c r="BA4641">
        <v>20.749600000000001</v>
      </c>
      <c r="BC4641" s="1"/>
      <c r="BF4641" s="1"/>
      <c r="BI4641" s="1">
        <v>43259</v>
      </c>
      <c r="BJ4641">
        <v>10.8599</v>
      </c>
      <c r="BL4641" s="1">
        <v>43259</v>
      </c>
      <c r="BM4641">
        <v>13.452400000000001</v>
      </c>
      <c r="BO4641" s="1">
        <v>43259</v>
      </c>
      <c r="BP4641">
        <v>17.749099999999999</v>
      </c>
      <c r="BR4641" s="1">
        <v>43259</v>
      </c>
      <c r="BS4641">
        <v>15.849500000000001</v>
      </c>
    </row>
    <row r="4642" spans="1:71" x14ac:dyDescent="0.45">
      <c r="A4642" s="1">
        <v>43262</v>
      </c>
      <c r="B4642">
        <v>22.531099999999999</v>
      </c>
      <c r="D4642" s="1">
        <v>43262</v>
      </c>
      <c r="E4642">
        <v>18.6418</v>
      </c>
      <c r="G4642" s="1">
        <v>43262</v>
      </c>
      <c r="H4642">
        <v>18.370999999999999</v>
      </c>
      <c r="J4642" s="1">
        <v>43262</v>
      </c>
      <c r="K4642">
        <v>17.3369</v>
      </c>
      <c r="M4642" s="1">
        <v>43444</v>
      </c>
      <c r="N4642">
        <v>20.863600000000002</v>
      </c>
      <c r="P4642" s="1">
        <v>43628</v>
      </c>
      <c r="Q4642">
        <v>20.041799999999999</v>
      </c>
      <c r="S4642" s="1">
        <v>43628</v>
      </c>
      <c r="T4642">
        <v>26.138400000000001</v>
      </c>
      <c r="V4642" s="1">
        <v>43262</v>
      </c>
      <c r="W4642">
        <v>16.2453</v>
      </c>
      <c r="Y4642" s="1">
        <v>43262</v>
      </c>
      <c r="Z4642">
        <v>16.055299999999999</v>
      </c>
      <c r="AB4642" s="1">
        <v>43629</v>
      </c>
      <c r="AC4642">
        <v>17.8992</v>
      </c>
      <c r="AE4642" s="1">
        <v>43262</v>
      </c>
      <c r="AF4642">
        <v>8.6484000000000005</v>
      </c>
      <c r="AH4642" s="1"/>
      <c r="AK4642" s="1">
        <v>43628</v>
      </c>
      <c r="AL4642">
        <v>18.156199999999998</v>
      </c>
      <c r="AN4642" s="1">
        <v>43262</v>
      </c>
      <c r="AO4642">
        <v>20.0014</v>
      </c>
      <c r="AQ4642" s="1">
        <v>43262</v>
      </c>
      <c r="AR4642">
        <v>23.46</v>
      </c>
      <c r="AT4642" s="1"/>
      <c r="AW4642" s="1">
        <v>43262</v>
      </c>
      <c r="AX4642">
        <v>16.573399999999999</v>
      </c>
      <c r="AZ4642" s="1">
        <v>43627</v>
      </c>
      <c r="BA4642">
        <v>20.561900000000001</v>
      </c>
      <c r="BC4642" s="1"/>
      <c r="BF4642" s="1"/>
      <c r="BI4642" s="1">
        <v>43262</v>
      </c>
      <c r="BJ4642">
        <v>10.821999999999999</v>
      </c>
      <c r="BL4642" s="1">
        <v>43262</v>
      </c>
      <c r="BM4642">
        <v>13.3156</v>
      </c>
      <c r="BO4642" s="1">
        <v>43262</v>
      </c>
      <c r="BP4642">
        <v>17.516300000000001</v>
      </c>
      <c r="BR4642" s="1">
        <v>43262</v>
      </c>
      <c r="BS4642">
        <v>15.793799999999999</v>
      </c>
    </row>
    <row r="4643" spans="1:71" x14ac:dyDescent="0.45">
      <c r="A4643" s="1">
        <v>43263</v>
      </c>
      <c r="B4643">
        <v>23.001300000000001</v>
      </c>
      <c r="D4643" s="1">
        <v>43263</v>
      </c>
      <c r="E4643">
        <v>18.967300000000002</v>
      </c>
      <c r="G4643" s="1">
        <v>43263</v>
      </c>
      <c r="H4643">
        <v>18.473099999999999</v>
      </c>
      <c r="J4643" s="1">
        <v>43263</v>
      </c>
      <c r="K4643">
        <v>17.513300000000001</v>
      </c>
      <c r="M4643" s="1">
        <v>43445</v>
      </c>
      <c r="N4643">
        <v>21.304500000000001</v>
      </c>
      <c r="P4643" s="1">
        <v>43629</v>
      </c>
      <c r="Q4643">
        <v>20.235399999999998</v>
      </c>
      <c r="S4643" s="1">
        <v>43629</v>
      </c>
      <c r="T4643">
        <v>26.138400000000001</v>
      </c>
      <c r="V4643" s="1">
        <v>43263</v>
      </c>
      <c r="W4643">
        <v>16.677</v>
      </c>
      <c r="Y4643" s="1">
        <v>43263</v>
      </c>
      <c r="Z4643">
        <v>16.358699999999999</v>
      </c>
      <c r="AB4643" s="1">
        <v>43630</v>
      </c>
      <c r="AC4643">
        <v>18.126100000000001</v>
      </c>
      <c r="AE4643" s="1">
        <v>43263</v>
      </c>
      <c r="AF4643">
        <v>8.7542000000000009</v>
      </c>
      <c r="AH4643" s="1"/>
      <c r="AK4643" s="1">
        <v>43629</v>
      </c>
      <c r="AL4643">
        <v>18.1478</v>
      </c>
      <c r="AN4643" s="1">
        <v>43263</v>
      </c>
      <c r="AO4643">
        <v>20.179099999999998</v>
      </c>
      <c r="AQ4643" s="1">
        <v>43263</v>
      </c>
      <c r="AR4643">
        <v>23.763500000000001</v>
      </c>
      <c r="AT4643" s="1"/>
      <c r="AW4643" s="1">
        <v>43263</v>
      </c>
      <c r="AX4643">
        <v>16.852599999999999</v>
      </c>
      <c r="AZ4643" s="1">
        <v>43628</v>
      </c>
      <c r="BA4643">
        <v>20.583200000000001</v>
      </c>
      <c r="BC4643" s="1"/>
      <c r="BF4643" s="1"/>
      <c r="BI4643" s="1">
        <v>43263</v>
      </c>
      <c r="BJ4643">
        <v>11.007300000000001</v>
      </c>
      <c r="BL4643" s="1">
        <v>43263</v>
      </c>
      <c r="BM4643">
        <v>13.5021</v>
      </c>
      <c r="BO4643" s="1">
        <v>43263</v>
      </c>
      <c r="BP4643">
        <v>17.703399999999998</v>
      </c>
      <c r="BR4643" s="1">
        <v>43263</v>
      </c>
      <c r="BS4643">
        <v>15.997</v>
      </c>
    </row>
    <row r="4644" spans="1:71" x14ac:dyDescent="0.45">
      <c r="A4644" s="1">
        <v>43264</v>
      </c>
      <c r="B4644">
        <v>22.9283</v>
      </c>
      <c r="D4644" s="1">
        <v>43264</v>
      </c>
      <c r="E4644">
        <v>19.025600000000001</v>
      </c>
      <c r="G4644" s="1">
        <v>43264</v>
      </c>
      <c r="H4644">
        <v>18.374199999999998</v>
      </c>
      <c r="J4644" s="1">
        <v>43264</v>
      </c>
      <c r="K4644">
        <v>17.483000000000001</v>
      </c>
      <c r="M4644" s="1">
        <v>43446</v>
      </c>
      <c r="N4644">
        <v>21.692699999999999</v>
      </c>
      <c r="P4644" s="1">
        <v>43630</v>
      </c>
      <c r="Q4644">
        <v>20.484400000000001</v>
      </c>
      <c r="S4644" s="1">
        <v>43630</v>
      </c>
      <c r="T4644">
        <v>26.499300000000002</v>
      </c>
      <c r="V4644" s="1">
        <v>43264</v>
      </c>
      <c r="W4644">
        <v>16.527999999999999</v>
      </c>
      <c r="Y4644" s="1">
        <v>43264</v>
      </c>
      <c r="Z4644">
        <v>16.289200000000001</v>
      </c>
      <c r="AB4644" s="1">
        <v>43633</v>
      </c>
      <c r="AC4644">
        <v>18.142600000000002</v>
      </c>
      <c r="AE4644" s="1">
        <v>43264</v>
      </c>
      <c r="AF4644">
        <v>8.6780000000000008</v>
      </c>
      <c r="AH4644" s="1"/>
      <c r="AK4644" s="1">
        <v>43630</v>
      </c>
      <c r="AL4644">
        <v>18.407399999999999</v>
      </c>
      <c r="AN4644" s="1">
        <v>43264</v>
      </c>
      <c r="AO4644">
        <v>20.169799999999999</v>
      </c>
      <c r="AQ4644" s="1">
        <v>43264</v>
      </c>
      <c r="AR4644">
        <v>23.7227</v>
      </c>
      <c r="AT4644" s="1"/>
      <c r="AW4644" s="1">
        <v>43264</v>
      </c>
      <c r="AX4644">
        <v>16.952300000000001</v>
      </c>
      <c r="AZ4644" s="1">
        <v>43629</v>
      </c>
      <c r="BA4644">
        <v>20.621600000000001</v>
      </c>
      <c r="BC4644" s="1"/>
      <c r="BF4644" s="1"/>
      <c r="BI4644" s="1">
        <v>43264</v>
      </c>
      <c r="BJ4644">
        <v>10.998900000000001</v>
      </c>
      <c r="BL4644" s="1">
        <v>43264</v>
      </c>
      <c r="BM4644">
        <v>13.607799999999999</v>
      </c>
      <c r="BO4644" s="1">
        <v>43264</v>
      </c>
      <c r="BP4644">
        <v>17.670100000000001</v>
      </c>
      <c r="BR4644" s="1">
        <v>43264</v>
      </c>
      <c r="BS4644">
        <v>15.953200000000001</v>
      </c>
    </row>
    <row r="4645" spans="1:71" x14ac:dyDescent="0.45">
      <c r="A4645" s="1">
        <v>43265</v>
      </c>
      <c r="B4645">
        <v>23.128399999999999</v>
      </c>
      <c r="D4645" s="1">
        <v>43265</v>
      </c>
      <c r="E4645">
        <v>19.2441</v>
      </c>
      <c r="G4645" s="1">
        <v>43265</v>
      </c>
      <c r="H4645">
        <v>18.575299999999999</v>
      </c>
      <c r="J4645" s="1">
        <v>43265</v>
      </c>
      <c r="K4645">
        <v>17.802499999999998</v>
      </c>
      <c r="M4645" s="1">
        <v>43447</v>
      </c>
      <c r="N4645">
        <v>21.534600000000001</v>
      </c>
      <c r="P4645" s="1">
        <v>43633</v>
      </c>
      <c r="Q4645">
        <v>20.470600000000001</v>
      </c>
      <c r="S4645" s="1">
        <v>43633</v>
      </c>
      <c r="T4645">
        <v>26.3279</v>
      </c>
      <c r="V4645" s="1">
        <v>43265</v>
      </c>
      <c r="W4645">
        <v>16.838999999999999</v>
      </c>
      <c r="Y4645" s="1">
        <v>43265</v>
      </c>
      <c r="Z4645">
        <v>16.453700000000001</v>
      </c>
      <c r="AB4645" s="1">
        <v>43634</v>
      </c>
      <c r="AC4645">
        <v>17.996099999999998</v>
      </c>
      <c r="AE4645" s="1">
        <v>43265</v>
      </c>
      <c r="AF4645">
        <v>8.7234999999999996</v>
      </c>
      <c r="AH4645" s="1"/>
      <c r="AK4645" s="1">
        <v>43633</v>
      </c>
      <c r="AL4645">
        <v>18.2943</v>
      </c>
      <c r="AN4645" s="1">
        <v>43265</v>
      </c>
      <c r="AO4645">
        <v>20.506399999999999</v>
      </c>
      <c r="AQ4645" s="1">
        <v>43265</v>
      </c>
      <c r="AR4645">
        <v>23.976299999999998</v>
      </c>
      <c r="AT4645" s="1"/>
      <c r="AW4645" s="1">
        <v>43265</v>
      </c>
      <c r="AX4645">
        <v>17.2316</v>
      </c>
      <c r="AZ4645" s="1">
        <v>43630</v>
      </c>
      <c r="BA4645">
        <v>20.7944</v>
      </c>
      <c r="BC4645" s="1"/>
      <c r="BF4645" s="1"/>
      <c r="BI4645" s="1">
        <v>43265</v>
      </c>
      <c r="BJ4645">
        <v>11.398899999999999</v>
      </c>
      <c r="BL4645" s="1">
        <v>43265</v>
      </c>
      <c r="BM4645">
        <v>13.741400000000001</v>
      </c>
      <c r="BO4645" s="1">
        <v>43265</v>
      </c>
      <c r="BP4645">
        <v>17.824000000000002</v>
      </c>
      <c r="BR4645" s="1">
        <v>43265</v>
      </c>
      <c r="BS4645">
        <v>16.145600000000002</v>
      </c>
    </row>
    <row r="4646" spans="1:71" x14ac:dyDescent="0.45">
      <c r="A4646" s="1">
        <v>43266</v>
      </c>
      <c r="B4646">
        <v>23.226900000000001</v>
      </c>
      <c r="D4646" s="1">
        <v>43266</v>
      </c>
      <c r="E4646">
        <v>19.409300000000002</v>
      </c>
      <c r="G4646" s="1">
        <v>43266</v>
      </c>
      <c r="H4646">
        <v>18.773</v>
      </c>
      <c r="J4646" s="1">
        <v>43266</v>
      </c>
      <c r="K4646">
        <v>17.920999999999999</v>
      </c>
      <c r="M4646" s="1">
        <v>43448</v>
      </c>
      <c r="N4646">
        <v>21.568100000000001</v>
      </c>
      <c r="P4646" s="1">
        <v>43634</v>
      </c>
      <c r="Q4646">
        <v>20.429099999999998</v>
      </c>
      <c r="S4646" s="1">
        <v>43634</v>
      </c>
      <c r="T4646">
        <v>26.2151</v>
      </c>
      <c r="V4646" s="1">
        <v>43266</v>
      </c>
      <c r="W4646">
        <v>17.042000000000002</v>
      </c>
      <c r="Y4646" s="1">
        <v>43266</v>
      </c>
      <c r="Z4646">
        <v>16.455400000000001</v>
      </c>
      <c r="AB4646" s="1">
        <v>43635</v>
      </c>
      <c r="AC4646">
        <v>18.0807</v>
      </c>
      <c r="AE4646" s="1">
        <v>43266</v>
      </c>
      <c r="AF4646">
        <v>8.8940999999999999</v>
      </c>
      <c r="AH4646" s="1"/>
      <c r="AK4646" s="1">
        <v>43634</v>
      </c>
      <c r="AL4646">
        <v>18.2148</v>
      </c>
      <c r="AN4646" s="1">
        <v>43266</v>
      </c>
      <c r="AO4646">
        <v>20.653700000000001</v>
      </c>
      <c r="AQ4646" s="1">
        <v>43266</v>
      </c>
      <c r="AR4646">
        <v>24.085000000000001</v>
      </c>
      <c r="AT4646" s="1"/>
      <c r="AW4646" s="1">
        <v>43266</v>
      </c>
      <c r="AX4646">
        <v>17.062000000000001</v>
      </c>
      <c r="AZ4646" s="1">
        <v>43633</v>
      </c>
      <c r="BA4646">
        <v>20.696300000000001</v>
      </c>
      <c r="BC4646" s="1"/>
      <c r="BF4646" s="1"/>
      <c r="BI4646" s="1">
        <v>43266</v>
      </c>
      <c r="BJ4646">
        <v>11.4031</v>
      </c>
      <c r="BL4646" s="1">
        <v>43266</v>
      </c>
      <c r="BM4646">
        <v>13.809799999999999</v>
      </c>
      <c r="BO4646" s="1">
        <v>43266</v>
      </c>
      <c r="BP4646">
        <v>18.0152</v>
      </c>
      <c r="BR4646" s="1">
        <v>43266</v>
      </c>
      <c r="BS4646">
        <v>16.2531</v>
      </c>
    </row>
    <row r="4647" spans="1:71" x14ac:dyDescent="0.45">
      <c r="A4647" s="1">
        <v>43269</v>
      </c>
      <c r="B4647">
        <v>23.5319</v>
      </c>
      <c r="D4647" s="1">
        <v>43269</v>
      </c>
      <c r="E4647">
        <v>19.588999999999999</v>
      </c>
      <c r="G4647" s="1">
        <v>43269</v>
      </c>
      <c r="H4647">
        <v>18.9938</v>
      </c>
      <c r="J4647" s="1">
        <v>43269</v>
      </c>
      <c r="K4647">
        <v>18.033999999999999</v>
      </c>
      <c r="M4647" s="1">
        <v>43451</v>
      </c>
      <c r="N4647">
        <v>21.074400000000001</v>
      </c>
      <c r="P4647" s="1">
        <v>43635</v>
      </c>
      <c r="Q4647">
        <v>20.7334</v>
      </c>
      <c r="S4647" s="1">
        <v>43635</v>
      </c>
      <c r="T4647">
        <v>26.5624</v>
      </c>
      <c r="V4647" s="1">
        <v>43269</v>
      </c>
      <c r="W4647">
        <v>16.962299999999999</v>
      </c>
      <c r="Y4647" s="1">
        <v>43269</v>
      </c>
      <c r="Z4647">
        <v>16.513000000000002</v>
      </c>
      <c r="AB4647" s="1">
        <v>43636</v>
      </c>
      <c r="AC4647">
        <v>18.272500000000001</v>
      </c>
      <c r="AE4647" s="1">
        <v>43269</v>
      </c>
      <c r="AF4647">
        <v>8.9156999999999993</v>
      </c>
      <c r="AH4647" s="1"/>
      <c r="AK4647" s="1">
        <v>43635</v>
      </c>
      <c r="AL4647">
        <v>18.189699999999998</v>
      </c>
      <c r="AN4647" s="1">
        <v>43269</v>
      </c>
      <c r="AO4647">
        <v>20.880500000000001</v>
      </c>
      <c r="AQ4647" s="1">
        <v>43269</v>
      </c>
      <c r="AR4647">
        <v>24.2164</v>
      </c>
      <c r="AT4647" s="1"/>
      <c r="AW4647" s="1">
        <v>43269</v>
      </c>
      <c r="AX4647">
        <v>17.096900000000002</v>
      </c>
      <c r="AZ4647" s="1">
        <v>43634</v>
      </c>
      <c r="BA4647">
        <v>20.6557</v>
      </c>
      <c r="BC4647" s="1"/>
      <c r="BF4647" s="1"/>
      <c r="BI4647" s="1">
        <v>43269</v>
      </c>
      <c r="BJ4647">
        <v>11.5</v>
      </c>
      <c r="BL4647" s="1">
        <v>43269</v>
      </c>
      <c r="BM4647">
        <v>13.853300000000001</v>
      </c>
      <c r="BO4647" s="1">
        <v>43269</v>
      </c>
      <c r="BP4647">
        <v>18.127500000000001</v>
      </c>
      <c r="BR4647" s="1">
        <v>43269</v>
      </c>
      <c r="BS4647">
        <v>16.3154</v>
      </c>
    </row>
    <row r="4648" spans="1:71" x14ac:dyDescent="0.45">
      <c r="A4648" s="1">
        <v>43270</v>
      </c>
      <c r="B4648">
        <v>23.941700000000001</v>
      </c>
      <c r="D4648" s="1">
        <v>43270</v>
      </c>
      <c r="E4648">
        <v>19.953299999999999</v>
      </c>
      <c r="G4648" s="1">
        <v>43270</v>
      </c>
      <c r="H4648">
        <v>19.204599999999999</v>
      </c>
      <c r="J4648" s="1">
        <v>43270</v>
      </c>
      <c r="K4648">
        <v>18.4224</v>
      </c>
      <c r="M4648" s="1">
        <v>43452</v>
      </c>
      <c r="N4648">
        <v>20.6814</v>
      </c>
      <c r="P4648" s="1">
        <v>43636</v>
      </c>
      <c r="Q4648">
        <v>20.774899999999999</v>
      </c>
      <c r="S4648" s="1">
        <v>43636</v>
      </c>
      <c r="T4648">
        <v>26.6571</v>
      </c>
      <c r="V4648" s="1">
        <v>43270</v>
      </c>
      <c r="W4648">
        <v>17.203900000000001</v>
      </c>
      <c r="Y4648" s="1">
        <v>43270</v>
      </c>
      <c r="Z4648">
        <v>16.801200000000001</v>
      </c>
      <c r="AB4648" s="1">
        <v>43637</v>
      </c>
      <c r="AC4648">
        <v>18.468499999999999</v>
      </c>
      <c r="AE4648" s="1">
        <v>43270</v>
      </c>
      <c r="AF4648">
        <v>9.0953999999999997</v>
      </c>
      <c r="AH4648" s="1"/>
      <c r="AK4648" s="1">
        <v>43636</v>
      </c>
      <c r="AL4648">
        <v>18.2818</v>
      </c>
      <c r="AN4648" s="1">
        <v>43270</v>
      </c>
      <c r="AO4648">
        <v>21.198499999999999</v>
      </c>
      <c r="AQ4648" s="1">
        <v>43270</v>
      </c>
      <c r="AR4648">
        <v>24.607399999999998</v>
      </c>
      <c r="AT4648" s="1"/>
      <c r="AW4648" s="1">
        <v>43270</v>
      </c>
      <c r="AX4648">
        <v>17.1967</v>
      </c>
      <c r="AZ4648" s="1">
        <v>43635</v>
      </c>
      <c r="BA4648">
        <v>20.892499999999998</v>
      </c>
      <c r="BC4648" s="1"/>
      <c r="BF4648" s="1"/>
      <c r="BI4648" s="1">
        <v>43270</v>
      </c>
      <c r="BJ4648">
        <v>11.478899999999999</v>
      </c>
      <c r="BL4648" s="1">
        <v>43270</v>
      </c>
      <c r="BM4648">
        <v>14.005599999999999</v>
      </c>
      <c r="BO4648" s="1">
        <v>43270</v>
      </c>
      <c r="BP4648">
        <v>18.372800000000002</v>
      </c>
      <c r="BR4648" s="1">
        <v>43270</v>
      </c>
      <c r="BS4648">
        <v>16.485099999999999</v>
      </c>
    </row>
    <row r="4649" spans="1:71" x14ac:dyDescent="0.45">
      <c r="A4649" s="1">
        <v>43271</v>
      </c>
      <c r="B4649">
        <v>24.091000000000001</v>
      </c>
      <c r="D4649" s="1">
        <v>43271</v>
      </c>
      <c r="E4649">
        <v>19.938700000000001</v>
      </c>
      <c r="G4649" s="1">
        <v>43271</v>
      </c>
      <c r="H4649">
        <v>19.214500000000001</v>
      </c>
      <c r="J4649" s="1">
        <v>43271</v>
      </c>
      <c r="K4649">
        <v>18.430700000000002</v>
      </c>
      <c r="M4649" s="1">
        <v>43453</v>
      </c>
      <c r="N4649">
        <v>20.906700000000001</v>
      </c>
      <c r="P4649" s="1">
        <v>43637</v>
      </c>
      <c r="Q4649">
        <v>20.6919</v>
      </c>
      <c r="S4649" s="1">
        <v>43637</v>
      </c>
      <c r="T4649">
        <v>26.6797</v>
      </c>
      <c r="V4649" s="1">
        <v>43271</v>
      </c>
      <c r="W4649">
        <v>17.072800000000001</v>
      </c>
      <c r="Y4649" s="1">
        <v>43271</v>
      </c>
      <c r="Z4649">
        <v>16.833400000000001</v>
      </c>
      <c r="AB4649" s="1">
        <v>43640</v>
      </c>
      <c r="AC4649">
        <v>18.546900000000001</v>
      </c>
      <c r="AE4649" s="1">
        <v>43271</v>
      </c>
      <c r="AF4649">
        <v>9.1260999999999992</v>
      </c>
      <c r="AH4649" s="1"/>
      <c r="AK4649" s="1">
        <v>43637</v>
      </c>
      <c r="AL4649">
        <v>18.286000000000001</v>
      </c>
      <c r="AN4649" s="1">
        <v>43271</v>
      </c>
      <c r="AO4649">
        <v>21.055900000000001</v>
      </c>
      <c r="AQ4649" s="1">
        <v>43271</v>
      </c>
      <c r="AR4649">
        <v>24.562100000000001</v>
      </c>
      <c r="AT4649" s="1"/>
      <c r="AW4649" s="1">
        <v>43271</v>
      </c>
      <c r="AX4649">
        <v>17.201599999999999</v>
      </c>
      <c r="AZ4649" s="1">
        <v>43636</v>
      </c>
      <c r="BA4649">
        <v>21.024799999999999</v>
      </c>
      <c r="BC4649" s="1"/>
      <c r="BF4649" s="1"/>
      <c r="BI4649" s="1">
        <v>43271</v>
      </c>
      <c r="BJ4649">
        <v>11.5</v>
      </c>
      <c r="BL4649" s="1">
        <v>43271</v>
      </c>
      <c r="BM4649">
        <v>14.0025</v>
      </c>
      <c r="BO4649" s="1">
        <v>43271</v>
      </c>
      <c r="BP4649">
        <v>18.2439</v>
      </c>
      <c r="BR4649" s="1">
        <v>43271</v>
      </c>
      <c r="BS4649">
        <v>16.483499999999999</v>
      </c>
    </row>
    <row r="4650" spans="1:71" x14ac:dyDescent="0.45">
      <c r="A4650" s="1">
        <v>43272</v>
      </c>
      <c r="B4650">
        <v>24.1387</v>
      </c>
      <c r="D4650" s="1">
        <v>43272</v>
      </c>
      <c r="E4650">
        <v>19.899799999999999</v>
      </c>
      <c r="G4650" s="1">
        <v>43272</v>
      </c>
      <c r="H4650">
        <v>19.2804</v>
      </c>
      <c r="J4650" s="1">
        <v>43272</v>
      </c>
      <c r="K4650">
        <v>18.587700000000002</v>
      </c>
      <c r="M4650" s="1">
        <v>43454</v>
      </c>
      <c r="N4650">
        <v>21.0169</v>
      </c>
      <c r="P4650" s="1">
        <v>43640</v>
      </c>
      <c r="Q4650">
        <v>20.6435</v>
      </c>
      <c r="S4650" s="1">
        <v>43640</v>
      </c>
      <c r="T4650">
        <v>26.621099999999998</v>
      </c>
      <c r="V4650" s="1">
        <v>43272</v>
      </c>
      <c r="W4650">
        <v>17.116499999999998</v>
      </c>
      <c r="Y4650" s="1">
        <v>43272</v>
      </c>
      <c r="Z4650">
        <v>16.965699999999998</v>
      </c>
      <c r="AB4650" s="1">
        <v>43641</v>
      </c>
      <c r="AC4650">
        <v>18.590199999999999</v>
      </c>
      <c r="AE4650" s="1">
        <v>43272</v>
      </c>
      <c r="AF4650">
        <v>9.0794999999999995</v>
      </c>
      <c r="AH4650" s="1"/>
      <c r="AK4650" s="1">
        <v>43640</v>
      </c>
      <c r="AL4650">
        <v>18.256699999999999</v>
      </c>
      <c r="AN4650" s="1">
        <v>43272</v>
      </c>
      <c r="AO4650">
        <v>21.163399999999999</v>
      </c>
      <c r="AQ4650" s="1">
        <v>43272</v>
      </c>
      <c r="AR4650">
        <v>24.6632</v>
      </c>
      <c r="AT4650" s="1"/>
      <c r="AW4650" s="1">
        <v>43272</v>
      </c>
      <c r="AX4650">
        <v>17.351199999999999</v>
      </c>
      <c r="AZ4650" s="1">
        <v>43637</v>
      </c>
      <c r="BA4650">
        <v>20.824300000000001</v>
      </c>
      <c r="BC4650" s="1"/>
      <c r="BF4650" s="1"/>
      <c r="BI4650" s="1">
        <v>43272</v>
      </c>
      <c r="BJ4650">
        <v>11.723100000000001</v>
      </c>
      <c r="BL4650" s="1">
        <v>43272</v>
      </c>
      <c r="BM4650">
        <v>14.0771</v>
      </c>
      <c r="BO4650" s="1">
        <v>43272</v>
      </c>
      <c r="BP4650">
        <v>18.231400000000001</v>
      </c>
      <c r="BR4650" s="1">
        <v>43272</v>
      </c>
      <c r="BS4650">
        <v>16.5398</v>
      </c>
    </row>
    <row r="4651" spans="1:71" x14ac:dyDescent="0.45">
      <c r="A4651" s="1">
        <v>43273</v>
      </c>
      <c r="B4651">
        <v>24.243500000000001</v>
      </c>
      <c r="D4651" s="1">
        <v>43273</v>
      </c>
      <c r="E4651">
        <v>19.958100000000002</v>
      </c>
      <c r="G4651" s="1">
        <v>43273</v>
      </c>
      <c r="H4651">
        <v>19.336500000000001</v>
      </c>
      <c r="J4651" s="1">
        <v>43273</v>
      </c>
      <c r="K4651">
        <v>18.554600000000001</v>
      </c>
      <c r="M4651" s="1">
        <v>43455</v>
      </c>
      <c r="N4651">
        <v>21.021699999999999</v>
      </c>
      <c r="P4651" s="1">
        <v>43641</v>
      </c>
      <c r="Q4651">
        <v>20.408300000000001</v>
      </c>
      <c r="S4651" s="1">
        <v>43641</v>
      </c>
      <c r="T4651">
        <v>26.594000000000001</v>
      </c>
      <c r="V4651" s="1">
        <v>43273</v>
      </c>
      <c r="W4651">
        <v>17.203900000000001</v>
      </c>
      <c r="Y4651" s="1">
        <v>43273</v>
      </c>
      <c r="Z4651">
        <v>17.030100000000001</v>
      </c>
      <c r="AB4651" s="1">
        <v>43642</v>
      </c>
      <c r="AC4651">
        <v>18.148800000000001</v>
      </c>
      <c r="AE4651" s="1">
        <v>43273</v>
      </c>
      <c r="AF4651">
        <v>9.1214999999999993</v>
      </c>
      <c r="AH4651" s="1"/>
      <c r="AK4651" s="1">
        <v>43641</v>
      </c>
      <c r="AL4651">
        <v>18.193899999999999</v>
      </c>
      <c r="AN4651" s="1">
        <v>43273</v>
      </c>
      <c r="AO4651">
        <v>21.336400000000001</v>
      </c>
      <c r="AQ4651" s="1">
        <v>43273</v>
      </c>
      <c r="AR4651">
        <v>24.803599999999999</v>
      </c>
      <c r="AT4651" s="1"/>
      <c r="AW4651" s="1">
        <v>43273</v>
      </c>
      <c r="AX4651">
        <v>17.431000000000001</v>
      </c>
      <c r="AZ4651" s="1">
        <v>43640</v>
      </c>
      <c r="BA4651">
        <v>20.6877</v>
      </c>
      <c r="BC4651" s="1"/>
      <c r="BF4651" s="1"/>
      <c r="BI4651" s="1">
        <v>43273</v>
      </c>
      <c r="BJ4651">
        <v>11.9</v>
      </c>
      <c r="BL4651" s="1">
        <v>43273</v>
      </c>
      <c r="BM4651">
        <v>14.2387</v>
      </c>
      <c r="BO4651" s="1">
        <v>43273</v>
      </c>
      <c r="BP4651">
        <v>18.231400000000001</v>
      </c>
      <c r="BR4651" s="1">
        <v>43273</v>
      </c>
      <c r="BS4651">
        <v>16.662099999999999</v>
      </c>
    </row>
    <row r="4652" spans="1:71" x14ac:dyDescent="0.45">
      <c r="A4652" s="1">
        <v>43276</v>
      </c>
      <c r="B4652">
        <v>24.612100000000002</v>
      </c>
      <c r="D4652" s="1">
        <v>43276</v>
      </c>
      <c r="E4652">
        <v>20.526399999999999</v>
      </c>
      <c r="G4652" s="1">
        <v>43276</v>
      </c>
      <c r="H4652">
        <v>19.656099999999999</v>
      </c>
      <c r="J4652" s="1">
        <v>43276</v>
      </c>
      <c r="K4652">
        <v>19.017499999999998</v>
      </c>
      <c r="M4652" s="1">
        <v>43458</v>
      </c>
      <c r="N4652">
        <v>20.6191</v>
      </c>
      <c r="P4652" s="1">
        <v>43642</v>
      </c>
      <c r="Q4652">
        <v>19.813600000000001</v>
      </c>
      <c r="S4652" s="1">
        <v>43642</v>
      </c>
      <c r="T4652">
        <v>25.953499999999998</v>
      </c>
      <c r="V4652" s="1">
        <v>43276</v>
      </c>
      <c r="W4652">
        <v>17.445499999999999</v>
      </c>
      <c r="Y4652" s="1">
        <v>43276</v>
      </c>
      <c r="Z4652">
        <v>17.4268</v>
      </c>
      <c r="AB4652" s="1">
        <v>43643</v>
      </c>
      <c r="AC4652">
        <v>18.266300000000001</v>
      </c>
      <c r="AE4652" s="1">
        <v>43276</v>
      </c>
      <c r="AF4652">
        <v>9.2135999999999996</v>
      </c>
      <c r="AH4652" s="1"/>
      <c r="AK4652" s="1">
        <v>43642</v>
      </c>
      <c r="AL4652">
        <v>17.804500000000001</v>
      </c>
      <c r="AN4652" s="1">
        <v>43276</v>
      </c>
      <c r="AO4652">
        <v>21.682400000000001</v>
      </c>
      <c r="AQ4652" s="1">
        <v>43276</v>
      </c>
      <c r="AR4652">
        <v>25.1206</v>
      </c>
      <c r="AT4652" s="1"/>
      <c r="AW4652" s="1">
        <v>43276</v>
      </c>
      <c r="AX4652">
        <v>17.595500000000001</v>
      </c>
      <c r="AZ4652" s="1">
        <v>43641</v>
      </c>
      <c r="BA4652">
        <v>20.615200000000002</v>
      </c>
      <c r="BC4652" s="1"/>
      <c r="BF4652" s="1"/>
      <c r="BI4652" s="1">
        <v>43276</v>
      </c>
      <c r="BJ4652">
        <v>12.123200000000001</v>
      </c>
      <c r="BL4652" s="1">
        <v>43276</v>
      </c>
      <c r="BM4652">
        <v>14.484299999999999</v>
      </c>
      <c r="BO4652" s="1">
        <v>43276</v>
      </c>
      <c r="BP4652">
        <v>18.771899999999999</v>
      </c>
      <c r="BR4652" s="1">
        <v>43276</v>
      </c>
      <c r="BS4652">
        <v>16.940200000000001</v>
      </c>
    </row>
    <row r="4653" spans="1:71" x14ac:dyDescent="0.45">
      <c r="A4653" s="1">
        <v>43277</v>
      </c>
      <c r="B4653">
        <v>24.751899999999999</v>
      </c>
      <c r="D4653" s="1">
        <v>43277</v>
      </c>
      <c r="E4653">
        <v>20.536100000000001</v>
      </c>
      <c r="G4653" s="1">
        <v>43277</v>
      </c>
      <c r="H4653">
        <v>19.7517</v>
      </c>
      <c r="J4653" s="1">
        <v>43277</v>
      </c>
      <c r="K4653">
        <v>19.091899999999999</v>
      </c>
      <c r="M4653" s="1">
        <v>43460</v>
      </c>
      <c r="N4653">
        <v>20.465699999999998</v>
      </c>
      <c r="P4653" s="1">
        <v>43643</v>
      </c>
      <c r="Q4653">
        <v>19.716799999999999</v>
      </c>
      <c r="S4653" s="1">
        <v>43643</v>
      </c>
      <c r="T4653">
        <v>25.94</v>
      </c>
      <c r="V4653" s="1">
        <v>43277</v>
      </c>
      <c r="W4653">
        <v>17.3581</v>
      </c>
      <c r="Y4653" s="1">
        <v>43277</v>
      </c>
      <c r="Z4653">
        <v>17.496300000000002</v>
      </c>
      <c r="AB4653" s="1">
        <v>43644</v>
      </c>
      <c r="AC4653">
        <v>18.202999999999999</v>
      </c>
      <c r="AE4653" s="1">
        <v>43277</v>
      </c>
      <c r="AF4653">
        <v>9.1999999999999993</v>
      </c>
      <c r="AH4653" s="1"/>
      <c r="AK4653" s="1">
        <v>43643</v>
      </c>
      <c r="AL4653">
        <v>17.796199999999999</v>
      </c>
      <c r="AN4653" s="1">
        <v>43277</v>
      </c>
      <c r="AO4653">
        <v>21.647400000000001</v>
      </c>
      <c r="AQ4653" s="1">
        <v>43277</v>
      </c>
      <c r="AR4653">
        <v>25.176500000000001</v>
      </c>
      <c r="AT4653" s="1"/>
      <c r="AW4653" s="1">
        <v>43277</v>
      </c>
      <c r="AX4653">
        <v>17.4709</v>
      </c>
      <c r="AZ4653" s="1">
        <v>43642</v>
      </c>
      <c r="BA4653">
        <v>20.154399999999999</v>
      </c>
      <c r="BC4653" s="1"/>
      <c r="BF4653" s="1"/>
      <c r="BI4653" s="1">
        <v>43277</v>
      </c>
      <c r="BJ4653">
        <v>12.0769</v>
      </c>
      <c r="BL4653" s="1">
        <v>43277</v>
      </c>
      <c r="BM4653">
        <v>14.325799999999999</v>
      </c>
      <c r="BO4653" s="1">
        <v>43277</v>
      </c>
      <c r="BP4653">
        <v>18.846800000000002</v>
      </c>
      <c r="BR4653" s="1">
        <v>43277</v>
      </c>
      <c r="BS4653">
        <v>16.936299999999999</v>
      </c>
    </row>
    <row r="4654" spans="1:71" x14ac:dyDescent="0.45">
      <c r="A4654" s="1">
        <v>43278</v>
      </c>
      <c r="B4654">
        <v>24.726400000000002</v>
      </c>
      <c r="D4654" s="1">
        <v>43278</v>
      </c>
      <c r="E4654">
        <v>20.599299999999999</v>
      </c>
      <c r="G4654" s="1">
        <v>43278</v>
      </c>
      <c r="H4654">
        <v>19.9329</v>
      </c>
      <c r="J4654" s="1">
        <v>43278</v>
      </c>
      <c r="K4654">
        <v>19.243400000000001</v>
      </c>
      <c r="M4654" s="1">
        <v>43461</v>
      </c>
      <c r="N4654">
        <v>20.4466</v>
      </c>
      <c r="P4654" s="1">
        <v>43644</v>
      </c>
      <c r="Q4654">
        <v>19.028500000000001</v>
      </c>
      <c r="S4654" s="1">
        <v>43644</v>
      </c>
      <c r="T4654">
        <v>28.055599999999998</v>
      </c>
      <c r="V4654" s="1">
        <v>43278</v>
      </c>
      <c r="W4654">
        <v>17.484000000000002</v>
      </c>
      <c r="Y4654" s="1">
        <v>43278</v>
      </c>
      <c r="Z4654">
        <v>17.662500000000001</v>
      </c>
      <c r="AB4654" s="1">
        <v>43647</v>
      </c>
      <c r="AC4654">
        <v>18.1555</v>
      </c>
      <c r="AE4654" s="1">
        <v>43278</v>
      </c>
      <c r="AF4654">
        <v>9.2955000000000005</v>
      </c>
      <c r="AH4654" s="1"/>
      <c r="AK4654" s="1">
        <v>43644</v>
      </c>
      <c r="AL4654">
        <v>16.473500000000001</v>
      </c>
      <c r="AN4654" s="1">
        <v>43278</v>
      </c>
      <c r="AO4654">
        <v>21.588899999999999</v>
      </c>
      <c r="AQ4654" s="1">
        <v>43278</v>
      </c>
      <c r="AR4654">
        <v>25.374300000000002</v>
      </c>
      <c r="AT4654" s="1"/>
      <c r="AW4654" s="1">
        <v>43278</v>
      </c>
      <c r="AX4654">
        <v>17.485800000000001</v>
      </c>
      <c r="AZ4654" s="1">
        <v>43643</v>
      </c>
      <c r="BA4654">
        <v>19.996600000000001</v>
      </c>
      <c r="BC4654" s="1"/>
      <c r="BF4654" s="1"/>
      <c r="BI4654" s="1">
        <v>43278</v>
      </c>
      <c r="BJ4654">
        <v>12.0937</v>
      </c>
      <c r="BL4654" s="1">
        <v>43278</v>
      </c>
      <c r="BM4654">
        <v>14.400399999999999</v>
      </c>
      <c r="BO4654" s="1">
        <v>43278</v>
      </c>
      <c r="BP4654">
        <v>18.996400000000001</v>
      </c>
      <c r="BR4654" s="1">
        <v>43278</v>
      </c>
      <c r="BS4654">
        <v>17.035799999999998</v>
      </c>
    </row>
    <row r="4655" spans="1:71" x14ac:dyDescent="0.45">
      <c r="A4655" s="1">
        <v>43279</v>
      </c>
      <c r="B4655">
        <v>24.6629</v>
      </c>
      <c r="D4655" s="1">
        <v>43279</v>
      </c>
      <c r="E4655">
        <v>20.574999999999999</v>
      </c>
      <c r="G4655" s="1">
        <v>43279</v>
      </c>
      <c r="H4655">
        <v>20.048200000000001</v>
      </c>
      <c r="J4655" s="1">
        <v>43279</v>
      </c>
      <c r="K4655">
        <v>19.102900000000002</v>
      </c>
      <c r="M4655" s="1">
        <v>43462</v>
      </c>
      <c r="N4655">
        <v>20.374700000000001</v>
      </c>
      <c r="P4655" s="1">
        <v>43647</v>
      </c>
      <c r="Q4655">
        <v>18.935400000000001</v>
      </c>
      <c r="S4655" s="1">
        <v>43647</v>
      </c>
      <c r="T4655">
        <v>27.9344</v>
      </c>
      <c r="V4655" s="1">
        <v>43279</v>
      </c>
      <c r="W4655">
        <v>17.597100000000001</v>
      </c>
      <c r="Y4655" s="1">
        <v>43279</v>
      </c>
      <c r="Z4655">
        <v>17.6218</v>
      </c>
      <c r="AB4655" s="1">
        <v>43648</v>
      </c>
      <c r="AC4655">
        <v>18.3886</v>
      </c>
      <c r="AE4655" s="1">
        <v>43279</v>
      </c>
      <c r="AF4655">
        <v>9.2408999999999999</v>
      </c>
      <c r="AH4655" s="1"/>
      <c r="AK4655" s="1">
        <v>43647</v>
      </c>
      <c r="AL4655">
        <v>16.4466</v>
      </c>
      <c r="AN4655" s="1">
        <v>43279</v>
      </c>
      <c r="AO4655">
        <v>21.537500000000001</v>
      </c>
      <c r="AQ4655" s="1">
        <v>43279</v>
      </c>
      <c r="AR4655">
        <v>25.182500000000001</v>
      </c>
      <c r="AT4655" s="1"/>
      <c r="AW4655" s="1">
        <v>43279</v>
      </c>
      <c r="AX4655">
        <v>17.5108</v>
      </c>
      <c r="AZ4655" s="1">
        <v>43644</v>
      </c>
      <c r="BA4655">
        <v>20.965699999999998</v>
      </c>
      <c r="BC4655" s="1"/>
      <c r="BF4655" s="1"/>
      <c r="BI4655" s="1">
        <v>43279</v>
      </c>
      <c r="BJ4655">
        <v>12.051600000000001</v>
      </c>
      <c r="BL4655" s="1">
        <v>43279</v>
      </c>
      <c r="BM4655">
        <v>14.403499999999999</v>
      </c>
      <c r="BO4655" s="1">
        <v>43279</v>
      </c>
      <c r="BP4655">
        <v>18.984000000000002</v>
      </c>
      <c r="BR4655" s="1">
        <v>43279</v>
      </c>
      <c r="BS4655">
        <v>17.031099999999999</v>
      </c>
    </row>
    <row r="4656" spans="1:71" x14ac:dyDescent="0.45">
      <c r="A4656" s="1">
        <v>43280</v>
      </c>
      <c r="B4656">
        <v>25.467300000000002</v>
      </c>
      <c r="D4656" s="1">
        <v>43280</v>
      </c>
      <c r="E4656">
        <v>20.357800000000001</v>
      </c>
      <c r="G4656" s="1">
        <v>43280</v>
      </c>
      <c r="H4656">
        <v>18.928799999999999</v>
      </c>
      <c r="J4656" s="1">
        <v>43280</v>
      </c>
      <c r="K4656">
        <v>17.810500000000001</v>
      </c>
      <c r="M4656" s="1">
        <v>43465</v>
      </c>
      <c r="N4656">
        <v>19.533899999999999</v>
      </c>
      <c r="P4656" s="1">
        <v>43648</v>
      </c>
      <c r="Q4656">
        <v>19.2744</v>
      </c>
      <c r="S4656" s="1">
        <v>43648</v>
      </c>
      <c r="T4656">
        <v>28.210599999999999</v>
      </c>
      <c r="V4656" s="1">
        <v>43280</v>
      </c>
      <c r="W4656">
        <v>16.686800000000002</v>
      </c>
      <c r="Y4656" s="1">
        <v>43280</v>
      </c>
      <c r="Z4656">
        <v>16.763400000000001</v>
      </c>
      <c r="AB4656" s="1">
        <v>43649</v>
      </c>
      <c r="AC4656">
        <v>18.5867</v>
      </c>
      <c r="AE4656" s="1">
        <v>43280</v>
      </c>
      <c r="AF4656">
        <v>9.4657</v>
      </c>
      <c r="AH4656" s="1"/>
      <c r="AK4656" s="1">
        <v>43648</v>
      </c>
      <c r="AL4656">
        <v>16.7121</v>
      </c>
      <c r="AN4656" s="1">
        <v>43280</v>
      </c>
      <c r="AO4656">
        <v>20.419799999999999</v>
      </c>
      <c r="AQ4656" s="1">
        <v>43280</v>
      </c>
      <c r="AR4656">
        <v>23.673300000000001</v>
      </c>
      <c r="AT4656" s="1"/>
      <c r="AW4656" s="1">
        <v>43280</v>
      </c>
      <c r="AX4656">
        <v>17.296900000000001</v>
      </c>
      <c r="AZ4656" s="1">
        <v>43647</v>
      </c>
      <c r="BA4656">
        <v>20.927900000000001</v>
      </c>
      <c r="BC4656" s="1"/>
      <c r="BF4656" s="1"/>
      <c r="BI4656" s="1">
        <v>43280</v>
      </c>
      <c r="BJ4656">
        <v>11.9091</v>
      </c>
      <c r="BL4656" s="1">
        <v>43280</v>
      </c>
      <c r="BM4656">
        <v>14.0646</v>
      </c>
      <c r="BO4656" s="1">
        <v>43280</v>
      </c>
      <c r="BP4656">
        <v>18.455200000000001</v>
      </c>
      <c r="BR4656" s="1">
        <v>43280</v>
      </c>
      <c r="BS4656">
        <v>17.0336</v>
      </c>
    </row>
    <row r="4657" spans="1:71" x14ac:dyDescent="0.45">
      <c r="A4657" s="1">
        <v>43283</v>
      </c>
      <c r="B4657">
        <v>25.6022</v>
      </c>
      <c r="D4657" s="1">
        <v>43283</v>
      </c>
      <c r="E4657">
        <v>20.545400000000001</v>
      </c>
      <c r="G4657" s="1">
        <v>43283</v>
      </c>
      <c r="H4657">
        <v>19.043900000000001</v>
      </c>
      <c r="J4657" s="1">
        <v>43283</v>
      </c>
      <c r="K4657">
        <v>18.016200000000001</v>
      </c>
      <c r="M4657" s="1">
        <v>43467</v>
      </c>
      <c r="N4657">
        <v>19.681000000000001</v>
      </c>
      <c r="P4657" s="1">
        <v>43649</v>
      </c>
      <c r="Q4657">
        <v>19.560200000000002</v>
      </c>
      <c r="S4657" s="1">
        <v>43649</v>
      </c>
      <c r="T4657">
        <v>28.573899999999998</v>
      </c>
      <c r="V4657" s="1">
        <v>43283</v>
      </c>
      <c r="W4657">
        <v>16.7529</v>
      </c>
      <c r="Y4657" s="1">
        <v>43283</v>
      </c>
      <c r="Z4657">
        <v>16.918700000000001</v>
      </c>
      <c r="AB4657" s="1">
        <v>43651</v>
      </c>
      <c r="AC4657">
        <v>18.5</v>
      </c>
      <c r="AE4657" s="1">
        <v>43283</v>
      </c>
      <c r="AF4657">
        <v>9.5406999999999993</v>
      </c>
      <c r="AH4657" s="1"/>
      <c r="AK4657" s="1">
        <v>43649</v>
      </c>
      <c r="AL4657">
        <v>16.862200000000001</v>
      </c>
      <c r="AN4657" s="1">
        <v>43283</v>
      </c>
      <c r="AO4657">
        <v>20.515000000000001</v>
      </c>
      <c r="AQ4657" s="1">
        <v>43283</v>
      </c>
      <c r="AR4657">
        <v>23.953900000000001</v>
      </c>
      <c r="AT4657" s="1"/>
      <c r="AW4657" s="1">
        <v>43283</v>
      </c>
      <c r="AX4657">
        <v>17.2331</v>
      </c>
      <c r="AZ4657" s="1">
        <v>43648</v>
      </c>
      <c r="BA4657">
        <v>21.1663</v>
      </c>
      <c r="BC4657" s="1"/>
      <c r="BF4657" s="1"/>
      <c r="BI4657" s="1">
        <v>43283</v>
      </c>
      <c r="BJ4657">
        <v>11.9884</v>
      </c>
      <c r="BL4657" s="1">
        <v>43283</v>
      </c>
      <c r="BM4657">
        <v>14.2438</v>
      </c>
      <c r="BO4657" s="1">
        <v>43283</v>
      </c>
      <c r="BP4657">
        <v>18.677399999999999</v>
      </c>
      <c r="BR4657" s="1">
        <v>43283</v>
      </c>
      <c r="BS4657">
        <v>16.707899999999999</v>
      </c>
    </row>
    <row r="4658" spans="1:71" x14ac:dyDescent="0.45">
      <c r="A4658" s="1">
        <v>43284</v>
      </c>
      <c r="B4658">
        <v>25.799600000000002</v>
      </c>
      <c r="D4658" s="1">
        <v>43284</v>
      </c>
      <c r="E4658">
        <v>20.680099999999999</v>
      </c>
      <c r="G4658" s="1">
        <v>43284</v>
      </c>
      <c r="H4658">
        <v>19.047000000000001</v>
      </c>
      <c r="J4658" s="1">
        <v>43284</v>
      </c>
      <c r="K4658">
        <v>18.131900000000002</v>
      </c>
      <c r="M4658" s="1">
        <v>43468</v>
      </c>
      <c r="N4658">
        <v>19.299399999999999</v>
      </c>
      <c r="P4658" s="1">
        <v>43651</v>
      </c>
      <c r="Q4658">
        <v>19.566800000000001</v>
      </c>
      <c r="S4658" s="1">
        <v>43651</v>
      </c>
      <c r="T4658">
        <v>28.448</v>
      </c>
      <c r="V4658" s="1">
        <v>43284</v>
      </c>
      <c r="W4658">
        <v>16.9633</v>
      </c>
      <c r="Y4658" s="1">
        <v>43284</v>
      </c>
      <c r="Z4658">
        <v>16.988199999999999</v>
      </c>
      <c r="AB4658" s="1">
        <v>43654</v>
      </c>
      <c r="AC4658">
        <v>18.495899999999999</v>
      </c>
      <c r="AE4658" s="1">
        <v>43284</v>
      </c>
      <c r="AF4658">
        <v>9.5348000000000006</v>
      </c>
      <c r="AH4658" s="1"/>
      <c r="AK4658" s="1">
        <v>43651</v>
      </c>
      <c r="AL4658">
        <v>16.827500000000001</v>
      </c>
      <c r="AN4658" s="1">
        <v>43284</v>
      </c>
      <c r="AO4658">
        <v>20.614599999999999</v>
      </c>
      <c r="AQ4658" s="1">
        <v>43284</v>
      </c>
      <c r="AR4658">
        <v>23.8901</v>
      </c>
      <c r="AT4658" s="1"/>
      <c r="AW4658" s="1">
        <v>43284</v>
      </c>
      <c r="AX4658">
        <v>17.287099999999999</v>
      </c>
      <c r="AZ4658" s="1">
        <v>43649</v>
      </c>
      <c r="BA4658">
        <v>21.308900000000001</v>
      </c>
      <c r="BC4658" s="1"/>
      <c r="BF4658" s="1"/>
      <c r="BI4658" s="1">
        <v>43284</v>
      </c>
      <c r="BJ4658">
        <v>12.1135</v>
      </c>
      <c r="BL4658" s="1">
        <v>43284</v>
      </c>
      <c r="BM4658">
        <v>14.2742</v>
      </c>
      <c r="BO4658" s="1">
        <v>43284</v>
      </c>
      <c r="BP4658">
        <v>18.685500000000001</v>
      </c>
      <c r="BR4658" s="1">
        <v>43284</v>
      </c>
      <c r="BS4658">
        <v>16.752500000000001</v>
      </c>
    </row>
    <row r="4659" spans="1:71" x14ac:dyDescent="0.45">
      <c r="A4659" s="1">
        <v>43286</v>
      </c>
      <c r="B4659">
        <v>26.138400000000001</v>
      </c>
      <c r="D4659" s="1">
        <v>43286</v>
      </c>
      <c r="E4659">
        <v>20.882100000000001</v>
      </c>
      <c r="G4659" s="1">
        <v>43286</v>
      </c>
      <c r="H4659">
        <v>19.1465</v>
      </c>
      <c r="J4659" s="1">
        <v>43286</v>
      </c>
      <c r="K4659">
        <v>18.294</v>
      </c>
      <c r="M4659" s="1">
        <v>43469</v>
      </c>
      <c r="N4659">
        <v>19.382100000000001</v>
      </c>
      <c r="P4659" s="1">
        <v>43654</v>
      </c>
      <c r="Q4659">
        <v>19.380700000000001</v>
      </c>
      <c r="S4659" s="1">
        <v>43654</v>
      </c>
      <c r="T4659">
        <v>28.525500000000001</v>
      </c>
      <c r="V4659" s="1">
        <v>43286</v>
      </c>
      <c r="W4659">
        <v>17.0686</v>
      </c>
      <c r="Y4659" s="1">
        <v>43286</v>
      </c>
      <c r="Z4659">
        <v>17.200099999999999</v>
      </c>
      <c r="AB4659" s="1">
        <v>43655</v>
      </c>
      <c r="AC4659">
        <v>18.442299999999999</v>
      </c>
      <c r="AE4659" s="1">
        <v>43286</v>
      </c>
      <c r="AF4659">
        <v>9.6027000000000005</v>
      </c>
      <c r="AH4659" s="1"/>
      <c r="AK4659" s="1">
        <v>43654</v>
      </c>
      <c r="AL4659">
        <v>16.758299999999998</v>
      </c>
      <c r="AN4659" s="1">
        <v>43286</v>
      </c>
      <c r="AO4659">
        <v>20.787199999999999</v>
      </c>
      <c r="AQ4659" s="1">
        <v>43286</v>
      </c>
      <c r="AR4659">
        <v>23.8873</v>
      </c>
      <c r="AT4659" s="1"/>
      <c r="AW4659" s="1">
        <v>43286</v>
      </c>
      <c r="AX4659">
        <v>17.331299999999999</v>
      </c>
      <c r="AZ4659" s="1">
        <v>43651</v>
      </c>
      <c r="BA4659">
        <v>21.2331</v>
      </c>
      <c r="BC4659" s="1"/>
      <c r="BF4659" s="1"/>
      <c r="BI4659" s="1">
        <v>43286</v>
      </c>
      <c r="BJ4659">
        <v>12.2887</v>
      </c>
      <c r="BL4659" s="1">
        <v>43286</v>
      </c>
      <c r="BM4659">
        <v>14.4442</v>
      </c>
      <c r="BO4659" s="1">
        <v>43286</v>
      </c>
      <c r="BP4659">
        <v>18.822800000000001</v>
      </c>
      <c r="BR4659" s="1">
        <v>43286</v>
      </c>
      <c r="BS4659">
        <v>16.861000000000001</v>
      </c>
    </row>
    <row r="4660" spans="1:71" x14ac:dyDescent="0.45">
      <c r="A4660" s="1">
        <v>43287</v>
      </c>
      <c r="B4660">
        <v>26.4543</v>
      </c>
      <c r="D4660" s="1">
        <v>43287</v>
      </c>
      <c r="E4660">
        <v>21.088999999999999</v>
      </c>
      <c r="G4660" s="1">
        <v>43287</v>
      </c>
      <c r="H4660">
        <v>19.2958</v>
      </c>
      <c r="J4660" s="1">
        <v>43287</v>
      </c>
      <c r="K4660">
        <v>18.404599999999999</v>
      </c>
      <c r="M4660" s="1">
        <v>43472</v>
      </c>
      <c r="N4660">
        <v>19.1936</v>
      </c>
      <c r="P4660" s="1">
        <v>43655</v>
      </c>
      <c r="Q4660">
        <v>19.334199999999999</v>
      </c>
      <c r="S4660" s="1">
        <v>43655</v>
      </c>
      <c r="T4660">
        <v>28.525500000000001</v>
      </c>
      <c r="V4660" s="1">
        <v>43287</v>
      </c>
      <c r="W4660">
        <v>17.1371</v>
      </c>
      <c r="Y4660" s="1">
        <v>43287</v>
      </c>
      <c r="Z4660">
        <v>17.313400000000001</v>
      </c>
      <c r="AB4660" s="1">
        <v>43656</v>
      </c>
      <c r="AC4660">
        <v>18.489699999999999</v>
      </c>
      <c r="AE4660" s="1">
        <v>43287</v>
      </c>
      <c r="AF4660">
        <v>9.673</v>
      </c>
      <c r="AH4660" s="1"/>
      <c r="AK4660" s="1">
        <v>43655</v>
      </c>
      <c r="AL4660">
        <v>16.7544</v>
      </c>
      <c r="AN4660" s="1">
        <v>43287</v>
      </c>
      <c r="AO4660">
        <v>20.9024</v>
      </c>
      <c r="AQ4660" s="1">
        <v>43287</v>
      </c>
      <c r="AR4660">
        <v>24.138100000000001</v>
      </c>
      <c r="AT4660" s="1"/>
      <c r="AW4660" s="1">
        <v>43287</v>
      </c>
      <c r="AX4660">
        <v>17.5032</v>
      </c>
      <c r="AZ4660" s="1">
        <v>43654</v>
      </c>
      <c r="BA4660">
        <v>21.248699999999999</v>
      </c>
      <c r="BC4660" s="1"/>
      <c r="BF4660" s="1"/>
      <c r="BI4660" s="1">
        <v>43287</v>
      </c>
      <c r="BJ4660">
        <v>12.3346</v>
      </c>
      <c r="BL4660" s="1">
        <v>43287</v>
      </c>
      <c r="BM4660">
        <v>14.505000000000001</v>
      </c>
      <c r="BO4660" s="1">
        <v>43287</v>
      </c>
      <c r="BP4660">
        <v>18.972300000000001</v>
      </c>
      <c r="BR4660" s="1">
        <v>43287</v>
      </c>
      <c r="BS4660">
        <v>16.986699999999999</v>
      </c>
    </row>
    <row r="4661" spans="1:71" x14ac:dyDescent="0.45">
      <c r="A4661" s="1">
        <v>43290</v>
      </c>
      <c r="B4661">
        <v>25.286300000000001</v>
      </c>
      <c r="D4661" s="1">
        <v>43290</v>
      </c>
      <c r="E4661">
        <v>20.290500000000002</v>
      </c>
      <c r="G4661" s="1">
        <v>43290</v>
      </c>
      <c r="H4661">
        <v>18.655000000000001</v>
      </c>
      <c r="J4661" s="1">
        <v>43290</v>
      </c>
      <c r="K4661">
        <v>17.712700000000002</v>
      </c>
      <c r="M4661" s="1">
        <v>43473</v>
      </c>
      <c r="N4661">
        <v>19.1844</v>
      </c>
      <c r="P4661" s="1">
        <v>43656</v>
      </c>
      <c r="Q4661">
        <v>19.280999999999999</v>
      </c>
      <c r="S4661" s="1">
        <v>43656</v>
      </c>
      <c r="T4661">
        <v>28.544899999999998</v>
      </c>
      <c r="V4661" s="1">
        <v>43290</v>
      </c>
      <c r="W4661">
        <v>16.662299999999998</v>
      </c>
      <c r="Y4661" s="1">
        <v>43290</v>
      </c>
      <c r="Z4661">
        <v>16.685700000000001</v>
      </c>
      <c r="AB4661" s="1">
        <v>43657</v>
      </c>
      <c r="AC4661">
        <v>18.4526</v>
      </c>
      <c r="AE4661" s="1">
        <v>43290</v>
      </c>
      <c r="AF4661">
        <v>9.3907000000000007</v>
      </c>
      <c r="AH4661" s="1"/>
      <c r="AK4661" s="1">
        <v>43656</v>
      </c>
      <c r="AL4661">
        <v>16.735199999999999</v>
      </c>
      <c r="AN4661" s="1">
        <v>43290</v>
      </c>
      <c r="AO4661">
        <v>20.196200000000001</v>
      </c>
      <c r="AQ4661" s="1">
        <v>43290</v>
      </c>
      <c r="AR4661">
        <v>23.430900000000001</v>
      </c>
      <c r="AT4661" s="1"/>
      <c r="AW4661" s="1">
        <v>43290</v>
      </c>
      <c r="AX4661">
        <v>16.869499999999999</v>
      </c>
      <c r="AZ4661" s="1">
        <v>43655</v>
      </c>
      <c r="BA4661">
        <v>21.284400000000002</v>
      </c>
      <c r="BC4661" s="1"/>
      <c r="BF4661" s="1"/>
      <c r="BI4661" s="1">
        <v>43290</v>
      </c>
      <c r="BJ4661">
        <v>11.7173</v>
      </c>
      <c r="BL4661" s="1">
        <v>43290</v>
      </c>
      <c r="BM4661">
        <v>14.082800000000001</v>
      </c>
      <c r="BO4661" s="1">
        <v>43290</v>
      </c>
      <c r="BP4661">
        <v>18.245100000000001</v>
      </c>
      <c r="BR4661" s="1">
        <v>43290</v>
      </c>
      <c r="BS4661">
        <v>16.456600000000002</v>
      </c>
    </row>
    <row r="4662" spans="1:71" x14ac:dyDescent="0.45">
      <c r="A4662" s="1">
        <v>43291</v>
      </c>
      <c r="B4662">
        <v>25.3127</v>
      </c>
      <c r="D4662" s="1">
        <v>43291</v>
      </c>
      <c r="E4662">
        <v>20.468399999999999</v>
      </c>
      <c r="G4662" s="1">
        <v>43291</v>
      </c>
      <c r="H4662">
        <v>18.819900000000001</v>
      </c>
      <c r="J4662" s="1">
        <v>43291</v>
      </c>
      <c r="K4662">
        <v>17.9468</v>
      </c>
      <c r="M4662" s="1">
        <v>43474</v>
      </c>
      <c r="N4662">
        <v>19.133800000000001</v>
      </c>
      <c r="P4662" s="1">
        <v>43657</v>
      </c>
      <c r="Q4662">
        <v>19.314299999999999</v>
      </c>
      <c r="S4662" s="1">
        <v>43657</v>
      </c>
      <c r="T4662">
        <v>28.583600000000001</v>
      </c>
      <c r="V4662" s="1">
        <v>43291</v>
      </c>
      <c r="W4662">
        <v>16.907</v>
      </c>
      <c r="Y4662" s="1">
        <v>43291</v>
      </c>
      <c r="Z4662">
        <v>16.8232</v>
      </c>
      <c r="AB4662" s="1">
        <v>43658</v>
      </c>
      <c r="AC4662">
        <v>18.297899999999998</v>
      </c>
      <c r="AE4662" s="1">
        <v>43291</v>
      </c>
      <c r="AF4662">
        <v>9.4820999999999991</v>
      </c>
      <c r="AH4662" s="1"/>
      <c r="AK4662" s="1">
        <v>43657</v>
      </c>
      <c r="AL4662">
        <v>16.773700000000002</v>
      </c>
      <c r="AN4662" s="1">
        <v>43291</v>
      </c>
      <c r="AO4662">
        <v>20.3644</v>
      </c>
      <c r="AQ4662" s="1">
        <v>43291</v>
      </c>
      <c r="AR4662">
        <v>23.731400000000001</v>
      </c>
      <c r="AT4662" s="1"/>
      <c r="AW4662" s="1">
        <v>43291</v>
      </c>
      <c r="AX4662">
        <v>17.0808</v>
      </c>
      <c r="AZ4662" s="1">
        <v>43656</v>
      </c>
      <c r="BA4662">
        <v>21.271000000000001</v>
      </c>
      <c r="BC4662" s="1"/>
      <c r="BF4662" s="1"/>
      <c r="BI4662" s="1">
        <v>43291</v>
      </c>
      <c r="BJ4662">
        <v>11.808999999999999</v>
      </c>
      <c r="BL4662" s="1">
        <v>43291</v>
      </c>
      <c r="BM4662">
        <v>14.3774</v>
      </c>
      <c r="BO4662" s="1">
        <v>43291</v>
      </c>
      <c r="BP4662">
        <v>18.459199999999999</v>
      </c>
      <c r="BR4662" s="1">
        <v>43291</v>
      </c>
      <c r="BS4662">
        <v>16.619299999999999</v>
      </c>
    </row>
    <row r="4663" spans="1:71" x14ac:dyDescent="0.45">
      <c r="A4663" s="1">
        <v>43292</v>
      </c>
      <c r="B4663">
        <v>25.5002</v>
      </c>
      <c r="D4663" s="1">
        <v>43292</v>
      </c>
      <c r="E4663">
        <v>20.7378</v>
      </c>
      <c r="G4663" s="1">
        <v>43292</v>
      </c>
      <c r="H4663">
        <v>19.093599999999999</v>
      </c>
      <c r="J4663" s="1">
        <v>43292</v>
      </c>
      <c r="K4663">
        <v>18.196200000000001</v>
      </c>
      <c r="M4663" s="1">
        <v>43475</v>
      </c>
      <c r="N4663">
        <v>19.2028</v>
      </c>
      <c r="P4663" s="1">
        <v>43658</v>
      </c>
      <c r="Q4663">
        <v>19.187999999999999</v>
      </c>
      <c r="S4663" s="1">
        <v>43658</v>
      </c>
      <c r="T4663">
        <v>28.380099999999999</v>
      </c>
      <c r="V4663" s="1">
        <v>43292</v>
      </c>
      <c r="W4663">
        <v>17.0245</v>
      </c>
      <c r="Y4663" s="1">
        <v>43292</v>
      </c>
      <c r="Z4663">
        <v>17.091799999999999</v>
      </c>
      <c r="AB4663" s="1">
        <v>43661</v>
      </c>
      <c r="AC4663">
        <v>18.438099999999999</v>
      </c>
      <c r="AE4663" s="1">
        <v>43292</v>
      </c>
      <c r="AF4663">
        <v>9.6319999999999997</v>
      </c>
      <c r="AH4663" s="1"/>
      <c r="AK4663" s="1">
        <v>43658</v>
      </c>
      <c r="AL4663">
        <v>16.7044</v>
      </c>
      <c r="AN4663" s="1">
        <v>43292</v>
      </c>
      <c r="AO4663">
        <v>20.583600000000001</v>
      </c>
      <c r="AQ4663" s="1">
        <v>43292</v>
      </c>
      <c r="AR4663">
        <v>23.8688</v>
      </c>
      <c r="AT4663" s="1"/>
      <c r="AW4663" s="1">
        <v>43292</v>
      </c>
      <c r="AX4663">
        <v>17.3018</v>
      </c>
      <c r="AZ4663" s="1">
        <v>43657</v>
      </c>
      <c r="BA4663">
        <v>21.103899999999999</v>
      </c>
      <c r="BC4663" s="1"/>
      <c r="BF4663" s="1"/>
      <c r="BI4663" s="1">
        <v>43292</v>
      </c>
      <c r="BJ4663">
        <v>11.8758</v>
      </c>
      <c r="BL4663" s="1">
        <v>43292</v>
      </c>
      <c r="BM4663">
        <v>14.507999999999999</v>
      </c>
      <c r="BO4663" s="1">
        <v>43292</v>
      </c>
      <c r="BP4663">
        <v>18.742000000000001</v>
      </c>
      <c r="BR4663" s="1">
        <v>43292</v>
      </c>
      <c r="BS4663">
        <v>16.7606</v>
      </c>
    </row>
    <row r="4664" spans="1:71" x14ac:dyDescent="0.45">
      <c r="A4664" s="1">
        <v>43293</v>
      </c>
      <c r="B4664">
        <v>25.565999999999999</v>
      </c>
      <c r="D4664" s="1">
        <v>43293</v>
      </c>
      <c r="E4664">
        <v>20.752299999999998</v>
      </c>
      <c r="G4664" s="1">
        <v>43293</v>
      </c>
      <c r="H4664">
        <v>19.090499999999999</v>
      </c>
      <c r="J4664" s="1">
        <v>43293</v>
      </c>
      <c r="K4664">
        <v>18.101099999999999</v>
      </c>
      <c r="M4664" s="1">
        <v>43476</v>
      </c>
      <c r="N4664">
        <v>18.986699999999999</v>
      </c>
      <c r="P4664" s="1">
        <v>43661</v>
      </c>
      <c r="Q4664">
        <v>19.267700000000001</v>
      </c>
      <c r="S4664" s="1">
        <v>43661</v>
      </c>
      <c r="T4664">
        <v>28.3995</v>
      </c>
      <c r="V4664" s="1">
        <v>43293</v>
      </c>
      <c r="W4664">
        <v>17.146899999999999</v>
      </c>
      <c r="Y4664" s="1">
        <v>43293</v>
      </c>
      <c r="Z4664">
        <v>17.133800000000001</v>
      </c>
      <c r="AB4664" s="1">
        <v>43662</v>
      </c>
      <c r="AC4664">
        <v>18.3659</v>
      </c>
      <c r="AE4664" s="1">
        <v>43293</v>
      </c>
      <c r="AF4664">
        <v>9.6285000000000007</v>
      </c>
      <c r="AH4664" s="1"/>
      <c r="AK4664" s="1">
        <v>43661</v>
      </c>
      <c r="AL4664">
        <v>16.877600000000001</v>
      </c>
      <c r="AN4664" s="1">
        <v>43293</v>
      </c>
      <c r="AO4664">
        <v>20.616800000000001</v>
      </c>
      <c r="AQ4664" s="1">
        <v>43293</v>
      </c>
      <c r="AR4664">
        <v>23.880199999999999</v>
      </c>
      <c r="AT4664" s="1"/>
      <c r="AW4664" s="1">
        <v>43293</v>
      </c>
      <c r="AX4664">
        <v>17.385300000000001</v>
      </c>
      <c r="AZ4664" s="1">
        <v>43658</v>
      </c>
      <c r="BA4664">
        <v>20.836500000000001</v>
      </c>
      <c r="BC4664" s="1"/>
      <c r="BF4664" s="1"/>
      <c r="BI4664" s="1">
        <v>43293</v>
      </c>
      <c r="BJ4664">
        <v>11.950799999999999</v>
      </c>
      <c r="BL4664" s="1">
        <v>43293</v>
      </c>
      <c r="BM4664">
        <v>14.5718</v>
      </c>
      <c r="BO4664" s="1">
        <v>43293</v>
      </c>
      <c r="BP4664">
        <v>18.721800000000002</v>
      </c>
      <c r="BR4664" s="1">
        <v>43293</v>
      </c>
      <c r="BS4664">
        <v>16.776699999999998</v>
      </c>
    </row>
    <row r="4665" spans="1:71" x14ac:dyDescent="0.45">
      <c r="A4665" s="1">
        <v>43294</v>
      </c>
      <c r="B4665">
        <v>25.5199</v>
      </c>
      <c r="D4665" s="1">
        <v>43294</v>
      </c>
      <c r="E4665">
        <v>20.651199999999999</v>
      </c>
      <c r="G4665" s="1">
        <v>43294</v>
      </c>
      <c r="H4665">
        <v>19.096800000000002</v>
      </c>
      <c r="J4665" s="1">
        <v>43294</v>
      </c>
      <c r="K4665">
        <v>18.093399999999999</v>
      </c>
      <c r="M4665" s="1">
        <v>43479</v>
      </c>
      <c r="N4665">
        <v>18.6556</v>
      </c>
      <c r="P4665" s="1">
        <v>43662</v>
      </c>
      <c r="Q4665">
        <v>19.207899999999999</v>
      </c>
      <c r="S4665" s="1">
        <v>43662</v>
      </c>
      <c r="T4665">
        <v>28.292899999999999</v>
      </c>
      <c r="V4665" s="1">
        <v>43294</v>
      </c>
      <c r="W4665">
        <v>17.129799999999999</v>
      </c>
      <c r="Y4665" s="1">
        <v>43294</v>
      </c>
      <c r="Z4665">
        <v>17.177499999999998</v>
      </c>
      <c r="AB4665" s="1">
        <v>43663</v>
      </c>
      <c r="AC4665">
        <v>18.3886</v>
      </c>
      <c r="AE4665" s="1">
        <v>43294</v>
      </c>
      <c r="AF4665">
        <v>9.5945</v>
      </c>
      <c r="AH4665" s="1"/>
      <c r="AK4665" s="1">
        <v>43662</v>
      </c>
      <c r="AL4665">
        <v>16.758299999999998</v>
      </c>
      <c r="AN4665" s="1">
        <v>43294</v>
      </c>
      <c r="AO4665">
        <v>20.6279</v>
      </c>
      <c r="AQ4665" s="1">
        <v>43294</v>
      </c>
      <c r="AR4665">
        <v>24.026199999999999</v>
      </c>
      <c r="AT4665" s="1"/>
      <c r="AW4665" s="1">
        <v>43294</v>
      </c>
      <c r="AX4665">
        <v>17.400099999999998</v>
      </c>
      <c r="AZ4665" s="1">
        <v>43661</v>
      </c>
      <c r="BA4665">
        <v>20.894400000000001</v>
      </c>
      <c r="BC4665" s="1"/>
      <c r="BF4665" s="1"/>
      <c r="BI4665" s="1">
        <v>43294</v>
      </c>
      <c r="BJ4665">
        <v>11.896599999999999</v>
      </c>
      <c r="BL4665" s="1">
        <v>43294</v>
      </c>
      <c r="BM4665">
        <v>14.5657</v>
      </c>
      <c r="BO4665" s="1">
        <v>43294</v>
      </c>
      <c r="BP4665">
        <v>18.6935</v>
      </c>
      <c r="BR4665" s="1">
        <v>43294</v>
      </c>
      <c r="BS4665">
        <v>16.786300000000001</v>
      </c>
    </row>
    <row r="4666" spans="1:71" x14ac:dyDescent="0.45">
      <c r="A4666" s="1">
        <v>43297</v>
      </c>
      <c r="B4666">
        <v>25.4772</v>
      </c>
      <c r="D4666" s="1">
        <v>43297</v>
      </c>
      <c r="E4666">
        <v>20.5791</v>
      </c>
      <c r="G4666" s="1">
        <v>43297</v>
      </c>
      <c r="H4666">
        <v>19.081199999999999</v>
      </c>
      <c r="J4666" s="1">
        <v>43297</v>
      </c>
      <c r="K4666">
        <v>18.1114</v>
      </c>
      <c r="M4666" s="1">
        <v>43480</v>
      </c>
      <c r="N4666">
        <v>18.72</v>
      </c>
      <c r="P4666" s="1">
        <v>43663</v>
      </c>
      <c r="Q4666">
        <v>19.280999999999999</v>
      </c>
      <c r="S4666" s="1">
        <v>43663</v>
      </c>
      <c r="T4666">
        <v>28.4237</v>
      </c>
      <c r="V4666" s="1">
        <v>43297</v>
      </c>
      <c r="W4666">
        <v>17.102799999999998</v>
      </c>
      <c r="Y4666" s="1">
        <v>43297</v>
      </c>
      <c r="Z4666">
        <v>17.1953</v>
      </c>
      <c r="AB4666" s="1">
        <v>43664</v>
      </c>
      <c r="AC4666">
        <v>18.5227</v>
      </c>
      <c r="AE4666" s="1">
        <v>43297</v>
      </c>
      <c r="AF4666">
        <v>9.5852000000000004</v>
      </c>
      <c r="AH4666" s="1"/>
      <c r="AK4666" s="1">
        <v>43663</v>
      </c>
      <c r="AL4666">
        <v>16.827500000000001</v>
      </c>
      <c r="AN4666" s="1">
        <v>43297</v>
      </c>
      <c r="AO4666">
        <v>20.581399999999999</v>
      </c>
      <c r="AQ4666" s="1">
        <v>43297</v>
      </c>
      <c r="AR4666">
        <v>24.023299999999999</v>
      </c>
      <c r="AT4666" s="1"/>
      <c r="AW4666" s="1">
        <v>43297</v>
      </c>
      <c r="AX4666">
        <v>17.336200000000002</v>
      </c>
      <c r="AZ4666" s="1">
        <v>43662</v>
      </c>
      <c r="BA4666">
        <v>20.7897</v>
      </c>
      <c r="BC4666" s="1"/>
      <c r="BF4666" s="1"/>
      <c r="BI4666" s="1">
        <v>43297</v>
      </c>
      <c r="BJ4666">
        <v>11.896599999999999</v>
      </c>
      <c r="BL4666" s="1">
        <v>43297</v>
      </c>
      <c r="BM4666">
        <v>14.489800000000001</v>
      </c>
      <c r="BO4666" s="1">
        <v>43297</v>
      </c>
      <c r="BP4666">
        <v>18.6127</v>
      </c>
      <c r="BR4666" s="1">
        <v>43297</v>
      </c>
      <c r="BS4666">
        <v>16.759399999999999</v>
      </c>
    </row>
    <row r="4667" spans="1:71" x14ac:dyDescent="0.45">
      <c r="A4667" s="1">
        <v>43298</v>
      </c>
      <c r="B4667">
        <v>25.4772</v>
      </c>
      <c r="D4667" s="1">
        <v>43298</v>
      </c>
      <c r="E4667">
        <v>20.627199999999998</v>
      </c>
      <c r="G4667" s="1">
        <v>43298</v>
      </c>
      <c r="H4667">
        <v>19.0594</v>
      </c>
      <c r="J4667" s="1">
        <v>43298</v>
      </c>
      <c r="K4667">
        <v>18.116499999999998</v>
      </c>
      <c r="M4667" s="1">
        <v>43481</v>
      </c>
      <c r="N4667">
        <v>18.811900000000001</v>
      </c>
      <c r="P4667" s="1">
        <v>43664</v>
      </c>
      <c r="Q4667">
        <v>19.4406</v>
      </c>
      <c r="S4667" s="1">
        <v>43664</v>
      </c>
      <c r="T4667">
        <v>28.646599999999999</v>
      </c>
      <c r="V4667" s="1">
        <v>43298</v>
      </c>
      <c r="W4667">
        <v>17.225200000000001</v>
      </c>
      <c r="Y4667" s="1">
        <v>43298</v>
      </c>
      <c r="Z4667">
        <v>17.208200000000001</v>
      </c>
      <c r="AB4667" s="1">
        <v>43665</v>
      </c>
      <c r="AC4667">
        <v>18.246300000000002</v>
      </c>
      <c r="AE4667" s="1">
        <v>43298</v>
      </c>
      <c r="AF4667">
        <v>9.5723000000000003</v>
      </c>
      <c r="AH4667" s="1"/>
      <c r="AK4667" s="1">
        <v>43664</v>
      </c>
      <c r="AL4667">
        <v>16.943000000000001</v>
      </c>
      <c r="AN4667" s="1">
        <v>43298</v>
      </c>
      <c r="AO4667">
        <v>20.472899999999999</v>
      </c>
      <c r="AQ4667" s="1">
        <v>43298</v>
      </c>
      <c r="AR4667">
        <v>24.123999999999999</v>
      </c>
      <c r="AT4667" s="1"/>
      <c r="AW4667" s="1">
        <v>43298</v>
      </c>
      <c r="AX4667">
        <v>17.311699999999998</v>
      </c>
      <c r="AZ4667" s="1">
        <v>43663</v>
      </c>
      <c r="BA4667">
        <v>20.956800000000001</v>
      </c>
      <c r="BC4667" s="1"/>
      <c r="BF4667" s="1"/>
      <c r="BI4667" s="1">
        <v>43298</v>
      </c>
      <c r="BJ4667">
        <v>11.8507</v>
      </c>
      <c r="BL4667" s="1">
        <v>43298</v>
      </c>
      <c r="BM4667">
        <v>14.4716</v>
      </c>
      <c r="BO4667" s="1">
        <v>43298</v>
      </c>
      <c r="BP4667">
        <v>18.527899999999999</v>
      </c>
      <c r="BR4667" s="1">
        <v>43298</v>
      </c>
      <c r="BS4667">
        <v>16.7485</v>
      </c>
    </row>
    <row r="4668" spans="1:71" x14ac:dyDescent="0.45">
      <c r="A4668" s="1">
        <v>43299</v>
      </c>
      <c r="B4668">
        <v>25.398199999999999</v>
      </c>
      <c r="D4668" s="1">
        <v>43299</v>
      </c>
      <c r="E4668">
        <v>20.535800000000002</v>
      </c>
      <c r="G4668" s="1">
        <v>43299</v>
      </c>
      <c r="H4668">
        <v>18.997199999999999</v>
      </c>
      <c r="J4668" s="1">
        <v>43299</v>
      </c>
      <c r="K4668">
        <v>18.065100000000001</v>
      </c>
      <c r="M4668" s="1">
        <v>43482</v>
      </c>
      <c r="N4668">
        <v>18.995899999999999</v>
      </c>
      <c r="P4668" s="1">
        <v>43665</v>
      </c>
      <c r="Q4668">
        <v>19.0351</v>
      </c>
      <c r="S4668" s="1">
        <v>43665</v>
      </c>
      <c r="T4668">
        <v>28.225100000000001</v>
      </c>
      <c r="V4668" s="1">
        <v>43299</v>
      </c>
      <c r="W4668">
        <v>17.12</v>
      </c>
      <c r="Y4668" s="1">
        <v>43299</v>
      </c>
      <c r="Z4668">
        <v>17.156500000000001</v>
      </c>
      <c r="AB4668" s="1">
        <v>43668</v>
      </c>
      <c r="AC4668">
        <v>18.1844</v>
      </c>
      <c r="AE4668" s="1">
        <v>43299</v>
      </c>
      <c r="AF4668">
        <v>9.4364000000000008</v>
      </c>
      <c r="AH4668" s="1"/>
      <c r="AK4668" s="1">
        <v>43665</v>
      </c>
      <c r="AL4668">
        <v>16.735199999999999</v>
      </c>
      <c r="AN4668" s="1">
        <v>43299</v>
      </c>
      <c r="AO4668">
        <v>20.455200000000001</v>
      </c>
      <c r="AQ4668" s="1">
        <v>43299</v>
      </c>
      <c r="AR4668">
        <v>24.012</v>
      </c>
      <c r="AT4668" s="1"/>
      <c r="AW4668" s="1">
        <v>43299</v>
      </c>
      <c r="AX4668">
        <v>17.419699999999999</v>
      </c>
      <c r="AZ4668" s="1">
        <v>43664</v>
      </c>
      <c r="BA4668">
        <v>21.201899999999998</v>
      </c>
      <c r="BC4668" s="1"/>
      <c r="BF4668" s="1"/>
      <c r="BI4668" s="1">
        <v>43299</v>
      </c>
      <c r="BJ4668">
        <v>11.6755</v>
      </c>
      <c r="BL4668" s="1">
        <v>43299</v>
      </c>
      <c r="BM4668">
        <v>14.4412</v>
      </c>
      <c r="BO4668" s="1">
        <v>43299</v>
      </c>
      <c r="BP4668">
        <v>18.430900000000001</v>
      </c>
      <c r="BR4668" s="1">
        <v>43299</v>
      </c>
      <c r="BS4668">
        <v>16.665800000000001</v>
      </c>
    </row>
    <row r="4669" spans="1:71" x14ac:dyDescent="0.45">
      <c r="A4669" s="1">
        <v>43300</v>
      </c>
      <c r="B4669">
        <v>25.796299999999999</v>
      </c>
      <c r="D4669" s="1">
        <v>43300</v>
      </c>
      <c r="E4669">
        <v>20.665700000000001</v>
      </c>
      <c r="G4669" s="1">
        <v>43300</v>
      </c>
      <c r="H4669">
        <v>19.196300000000001</v>
      </c>
      <c r="J4669" s="1">
        <v>43300</v>
      </c>
      <c r="K4669">
        <v>18.167999999999999</v>
      </c>
      <c r="M4669" s="1">
        <v>43483</v>
      </c>
      <c r="N4669">
        <v>18.991299999999999</v>
      </c>
      <c r="P4669" s="1">
        <v>43668</v>
      </c>
      <c r="Q4669">
        <v>19.061699999999998</v>
      </c>
      <c r="S4669" s="1">
        <v>43668</v>
      </c>
      <c r="T4669">
        <v>28.239699999999999</v>
      </c>
      <c r="V4669" s="1">
        <v>43300</v>
      </c>
      <c r="W4669">
        <v>17.621700000000001</v>
      </c>
      <c r="Y4669" s="1">
        <v>43300</v>
      </c>
      <c r="Z4669">
        <v>17.368400000000001</v>
      </c>
      <c r="AB4669" s="1">
        <v>43669</v>
      </c>
      <c r="AC4669">
        <v>18.087399999999999</v>
      </c>
      <c r="AE4669" s="1">
        <v>43300</v>
      </c>
      <c r="AF4669">
        <v>9.4902999999999995</v>
      </c>
      <c r="AH4669" s="1"/>
      <c r="AK4669" s="1">
        <v>43668</v>
      </c>
      <c r="AL4669">
        <v>16.7775</v>
      </c>
      <c r="AN4669" s="1">
        <v>43300</v>
      </c>
      <c r="AO4669">
        <v>20.782800000000002</v>
      </c>
      <c r="AQ4669" s="1">
        <v>43300</v>
      </c>
      <c r="AR4669">
        <v>24.1296</v>
      </c>
      <c r="AT4669" s="1"/>
      <c r="AW4669" s="1">
        <v>43300</v>
      </c>
      <c r="AX4669">
        <v>17.748899999999999</v>
      </c>
      <c r="AZ4669" s="1">
        <v>43665</v>
      </c>
      <c r="BA4669">
        <v>20.854299999999999</v>
      </c>
      <c r="BC4669" s="1"/>
      <c r="BF4669" s="1"/>
      <c r="BI4669" s="1">
        <v>43300</v>
      </c>
      <c r="BJ4669">
        <v>11.808999999999999</v>
      </c>
      <c r="BL4669" s="1">
        <v>43300</v>
      </c>
      <c r="BM4669">
        <v>14.553599999999999</v>
      </c>
      <c r="BO4669" s="1">
        <v>43300</v>
      </c>
      <c r="BP4669">
        <v>18.548100000000002</v>
      </c>
      <c r="BR4669" s="1">
        <v>43300</v>
      </c>
      <c r="BS4669">
        <v>16.821300000000001</v>
      </c>
    </row>
    <row r="4670" spans="1:71" x14ac:dyDescent="0.45">
      <c r="A4670" s="1">
        <v>43301</v>
      </c>
      <c r="B4670">
        <v>25.503499999999999</v>
      </c>
      <c r="D4670" s="1">
        <v>43301</v>
      </c>
      <c r="E4670">
        <v>20.4636</v>
      </c>
      <c r="G4670" s="1">
        <v>43301</v>
      </c>
      <c r="H4670">
        <v>19.081199999999999</v>
      </c>
      <c r="J4670" s="1">
        <v>43301</v>
      </c>
      <c r="K4670">
        <v>18.108799999999999</v>
      </c>
      <c r="M4670" s="1">
        <v>43487</v>
      </c>
      <c r="N4670">
        <v>18.9315</v>
      </c>
      <c r="P4670" s="1">
        <v>43669</v>
      </c>
      <c r="Q4670">
        <v>19.0684</v>
      </c>
      <c r="S4670" s="1">
        <v>43669</v>
      </c>
      <c r="T4670">
        <v>28.23</v>
      </c>
      <c r="V4670" s="1">
        <v>43301</v>
      </c>
      <c r="W4670">
        <v>17.443000000000001</v>
      </c>
      <c r="Y4670" s="1">
        <v>43301</v>
      </c>
      <c r="Z4670">
        <v>17.2438</v>
      </c>
      <c r="AB4670" s="1">
        <v>43670</v>
      </c>
      <c r="AC4670">
        <v>17.984300000000001</v>
      </c>
      <c r="AE4670" s="1">
        <v>43301</v>
      </c>
      <c r="AF4670">
        <v>9.4329000000000001</v>
      </c>
      <c r="AH4670" s="1"/>
      <c r="AK4670" s="1">
        <v>43669</v>
      </c>
      <c r="AL4670">
        <v>16.669799999999999</v>
      </c>
      <c r="AN4670" s="1">
        <v>43301</v>
      </c>
      <c r="AO4670">
        <v>20.65</v>
      </c>
      <c r="AQ4670" s="1">
        <v>43301</v>
      </c>
      <c r="AR4670">
        <v>24.0899</v>
      </c>
      <c r="AT4670" s="1"/>
      <c r="AW4670" s="1">
        <v>43301</v>
      </c>
      <c r="AX4670">
        <v>17.581800000000001</v>
      </c>
      <c r="AZ4670" s="1">
        <v>43668</v>
      </c>
      <c r="BA4670">
        <v>20.803100000000001</v>
      </c>
      <c r="BC4670" s="1"/>
      <c r="BF4670" s="1"/>
      <c r="BI4670" s="1">
        <v>43301</v>
      </c>
      <c r="BJ4670">
        <v>11.6839</v>
      </c>
      <c r="BL4670" s="1">
        <v>43301</v>
      </c>
      <c r="BM4670">
        <v>14.4321</v>
      </c>
      <c r="BO4670" s="1">
        <v>43301</v>
      </c>
      <c r="BP4670">
        <v>18.434999999999999</v>
      </c>
      <c r="BR4670" s="1">
        <v>43301</v>
      </c>
      <c r="BS4670">
        <v>16.694299999999998</v>
      </c>
    </row>
    <row r="4671" spans="1:71" x14ac:dyDescent="0.45">
      <c r="A4671" s="1">
        <v>43304</v>
      </c>
      <c r="B4671">
        <v>25.398199999999999</v>
      </c>
      <c r="D4671" s="1">
        <v>43304</v>
      </c>
      <c r="E4671">
        <v>20.290500000000002</v>
      </c>
      <c r="G4671" s="1">
        <v>43304</v>
      </c>
      <c r="H4671">
        <v>18.953700000000001</v>
      </c>
      <c r="J4671" s="1">
        <v>43304</v>
      </c>
      <c r="K4671">
        <v>17.859300000000001</v>
      </c>
      <c r="M4671" s="1">
        <v>43488</v>
      </c>
      <c r="N4671">
        <v>18.8855</v>
      </c>
      <c r="P4671" s="1">
        <v>43670</v>
      </c>
      <c r="Q4671">
        <v>18.895600000000002</v>
      </c>
      <c r="S4671" s="1">
        <v>43670</v>
      </c>
      <c r="T4671">
        <v>28.103999999999999</v>
      </c>
      <c r="V4671" s="1">
        <v>43304</v>
      </c>
      <c r="W4671">
        <v>17.374500000000001</v>
      </c>
      <c r="Y4671" s="1">
        <v>43304</v>
      </c>
      <c r="Z4671">
        <v>17.2163</v>
      </c>
      <c r="AB4671" s="1">
        <v>43671</v>
      </c>
      <c r="AC4671">
        <v>17.841999999999999</v>
      </c>
      <c r="AE4671" s="1">
        <v>43304</v>
      </c>
      <c r="AF4671">
        <v>9.3040000000000003</v>
      </c>
      <c r="AH4671" s="1"/>
      <c r="AK4671" s="1">
        <v>43670</v>
      </c>
      <c r="AL4671">
        <v>16.7852</v>
      </c>
      <c r="AN4671" s="1">
        <v>43304</v>
      </c>
      <c r="AO4671">
        <v>20.6234</v>
      </c>
      <c r="AQ4671" s="1">
        <v>43304</v>
      </c>
      <c r="AR4671">
        <v>23.9284</v>
      </c>
      <c r="AT4671" s="1"/>
      <c r="AW4671" s="1">
        <v>43304</v>
      </c>
      <c r="AX4671">
        <v>17.5425</v>
      </c>
      <c r="AZ4671" s="1">
        <v>43669</v>
      </c>
      <c r="BA4671">
        <v>20.687200000000001</v>
      </c>
      <c r="BC4671" s="1"/>
      <c r="BF4671" s="1"/>
      <c r="BI4671" s="1">
        <v>43304</v>
      </c>
      <c r="BJ4671">
        <v>11.7339</v>
      </c>
      <c r="BL4671" s="1">
        <v>43304</v>
      </c>
      <c r="BM4671">
        <v>14.3835</v>
      </c>
      <c r="BO4671" s="1">
        <v>43304</v>
      </c>
      <c r="BP4671">
        <v>18.293600000000001</v>
      </c>
      <c r="BR4671" s="1">
        <v>43304</v>
      </c>
      <c r="BS4671">
        <v>16.589400000000001</v>
      </c>
    </row>
    <row r="4672" spans="1:71" x14ac:dyDescent="0.45">
      <c r="A4672" s="1">
        <v>43305</v>
      </c>
      <c r="B4672">
        <v>25.3521</v>
      </c>
      <c r="D4672" s="1">
        <v>43305</v>
      </c>
      <c r="E4672">
        <v>20.295300000000001</v>
      </c>
      <c r="G4672" s="1">
        <v>43305</v>
      </c>
      <c r="H4672">
        <v>18.9754</v>
      </c>
      <c r="J4672" s="1">
        <v>43305</v>
      </c>
      <c r="K4672">
        <v>17.761600000000001</v>
      </c>
      <c r="M4672" s="1">
        <v>43489</v>
      </c>
      <c r="N4672">
        <v>18.761399999999998</v>
      </c>
      <c r="P4672" s="1">
        <v>43671</v>
      </c>
      <c r="Q4672">
        <v>18.975300000000001</v>
      </c>
      <c r="S4672" s="1">
        <v>43671</v>
      </c>
      <c r="T4672">
        <v>28.079799999999999</v>
      </c>
      <c r="V4672" s="1">
        <v>43305</v>
      </c>
      <c r="W4672">
        <v>17.354900000000001</v>
      </c>
      <c r="Y4672" s="1">
        <v>43305</v>
      </c>
      <c r="Z4672">
        <v>17.263200000000001</v>
      </c>
      <c r="AB4672" s="1">
        <v>43672</v>
      </c>
      <c r="AC4672">
        <v>17.928599999999999</v>
      </c>
      <c r="AE4672" s="1">
        <v>43305</v>
      </c>
      <c r="AF4672">
        <v>9.2536000000000005</v>
      </c>
      <c r="AH4672" s="1"/>
      <c r="AK4672" s="1">
        <v>43671</v>
      </c>
      <c r="AL4672">
        <v>16.881399999999999</v>
      </c>
      <c r="AN4672" s="1">
        <v>43305</v>
      </c>
      <c r="AO4672">
        <v>20.669899999999998</v>
      </c>
      <c r="AQ4672" s="1">
        <v>43305</v>
      </c>
      <c r="AR4672">
        <v>24.123999999999999</v>
      </c>
      <c r="AT4672" s="1"/>
      <c r="AW4672" s="1">
        <v>43305</v>
      </c>
      <c r="AX4672">
        <v>17.5671</v>
      </c>
      <c r="AZ4672" s="1">
        <v>43670</v>
      </c>
      <c r="BA4672">
        <v>20.455500000000001</v>
      </c>
      <c r="BC4672" s="1"/>
      <c r="BF4672" s="1"/>
      <c r="BI4672" s="1">
        <v>43305</v>
      </c>
      <c r="BJ4672">
        <v>11.8674</v>
      </c>
      <c r="BL4672" s="1">
        <v>43305</v>
      </c>
      <c r="BM4672">
        <v>14.4382</v>
      </c>
      <c r="BO4672" s="1">
        <v>43305</v>
      </c>
      <c r="BP4672">
        <v>18.398599999999998</v>
      </c>
      <c r="BR4672" s="1">
        <v>43305</v>
      </c>
      <c r="BS4672">
        <v>16.647100000000002</v>
      </c>
    </row>
    <row r="4673" spans="1:71" x14ac:dyDescent="0.45">
      <c r="A4673" s="1">
        <v>43306</v>
      </c>
      <c r="B4673">
        <v>25.3291</v>
      </c>
      <c r="D4673" s="1">
        <v>43306</v>
      </c>
      <c r="E4673">
        <v>20.261600000000001</v>
      </c>
      <c r="G4673" s="1">
        <v>43306</v>
      </c>
      <c r="H4673">
        <v>19.087399999999999</v>
      </c>
      <c r="J4673" s="1">
        <v>43306</v>
      </c>
      <c r="K4673">
        <v>17.843900000000001</v>
      </c>
      <c r="M4673" s="1">
        <v>43490</v>
      </c>
      <c r="N4673">
        <v>18.857900000000001</v>
      </c>
      <c r="P4673" s="1">
        <v>43672</v>
      </c>
      <c r="Q4673">
        <v>19.141500000000001</v>
      </c>
      <c r="S4673" s="1">
        <v>43672</v>
      </c>
      <c r="T4673">
        <v>28.433399999999999</v>
      </c>
      <c r="V4673" s="1">
        <v>43306</v>
      </c>
      <c r="W4673">
        <v>17.3843</v>
      </c>
      <c r="Y4673" s="1">
        <v>43306</v>
      </c>
      <c r="Z4673">
        <v>17.518799999999999</v>
      </c>
      <c r="AB4673" s="1">
        <v>43675</v>
      </c>
      <c r="AC4673">
        <v>18.110099999999999</v>
      </c>
      <c r="AE4673" s="1">
        <v>43306</v>
      </c>
      <c r="AF4673">
        <v>9.2851999999999997</v>
      </c>
      <c r="AH4673" s="1"/>
      <c r="AK4673" s="1">
        <v>43672</v>
      </c>
      <c r="AL4673">
        <v>16.954499999999999</v>
      </c>
      <c r="AN4673" s="1">
        <v>43306</v>
      </c>
      <c r="AO4673">
        <v>20.727499999999999</v>
      </c>
      <c r="AQ4673" s="1">
        <v>43306</v>
      </c>
      <c r="AR4673">
        <v>23.775300000000001</v>
      </c>
      <c r="AT4673" s="1"/>
      <c r="AW4673" s="1">
        <v>43306</v>
      </c>
      <c r="AX4673">
        <v>17.6555</v>
      </c>
      <c r="AZ4673" s="1">
        <v>43671</v>
      </c>
      <c r="BA4673">
        <v>20.290600000000001</v>
      </c>
      <c r="BC4673" s="1"/>
      <c r="BF4673" s="1"/>
      <c r="BI4673" s="1">
        <v>43306</v>
      </c>
      <c r="BJ4673">
        <v>11.996700000000001</v>
      </c>
      <c r="BL4673" s="1">
        <v>43306</v>
      </c>
      <c r="BM4673">
        <v>14.4412</v>
      </c>
      <c r="BO4673" s="1">
        <v>43306</v>
      </c>
      <c r="BP4673">
        <v>18.459199999999999</v>
      </c>
      <c r="BR4673" s="1">
        <v>43306</v>
      </c>
      <c r="BS4673">
        <v>16.6922</v>
      </c>
    </row>
    <row r="4674" spans="1:71" x14ac:dyDescent="0.45">
      <c r="A4674" s="1">
        <v>43307</v>
      </c>
      <c r="B4674">
        <v>25.717300000000002</v>
      </c>
      <c r="D4674" s="1">
        <v>43307</v>
      </c>
      <c r="E4674">
        <v>20.713799999999999</v>
      </c>
      <c r="G4674" s="1">
        <v>43307</v>
      </c>
      <c r="H4674">
        <v>19.333200000000001</v>
      </c>
      <c r="J4674" s="1">
        <v>43307</v>
      </c>
      <c r="K4674">
        <v>18.270800000000001</v>
      </c>
      <c r="M4674" s="1">
        <v>43493</v>
      </c>
      <c r="N4674">
        <v>18.848700000000001</v>
      </c>
      <c r="P4674" s="1">
        <v>43675</v>
      </c>
      <c r="Q4674">
        <v>19.114899999999999</v>
      </c>
      <c r="S4674" s="1">
        <v>43675</v>
      </c>
      <c r="T4674">
        <v>28.6708</v>
      </c>
      <c r="V4674" s="1">
        <v>43307</v>
      </c>
      <c r="W4674">
        <v>17.499300000000002</v>
      </c>
      <c r="Y4674" s="1">
        <v>43307</v>
      </c>
      <c r="Z4674">
        <v>17.602899999999998</v>
      </c>
      <c r="AB4674" s="1">
        <v>43676</v>
      </c>
      <c r="AC4674">
        <v>18.099799999999998</v>
      </c>
      <c r="AE4674" s="1">
        <v>43307</v>
      </c>
      <c r="AF4674">
        <v>9.4235000000000007</v>
      </c>
      <c r="AH4674" s="1"/>
      <c r="AK4674" s="1">
        <v>43675</v>
      </c>
      <c r="AL4674">
        <v>17.112300000000001</v>
      </c>
      <c r="AN4674" s="1">
        <v>43307</v>
      </c>
      <c r="AO4674">
        <v>21.0197</v>
      </c>
      <c r="AQ4674" s="1">
        <v>43307</v>
      </c>
      <c r="AR4674">
        <v>23.833400000000001</v>
      </c>
      <c r="AT4674" s="1"/>
      <c r="AW4674" s="1">
        <v>43307</v>
      </c>
      <c r="AX4674">
        <v>17.7685</v>
      </c>
      <c r="AZ4674" s="1">
        <v>43672</v>
      </c>
      <c r="BA4674">
        <v>20.5045</v>
      </c>
      <c r="BC4674" s="1"/>
      <c r="BF4674" s="1"/>
      <c r="BI4674" s="1">
        <v>43307</v>
      </c>
      <c r="BJ4674">
        <v>12.0802</v>
      </c>
      <c r="BL4674" s="1">
        <v>43307</v>
      </c>
      <c r="BM4674">
        <v>14.6022</v>
      </c>
      <c r="BO4674" s="1">
        <v>43307</v>
      </c>
      <c r="BP4674">
        <v>18.940000000000001</v>
      </c>
      <c r="BR4674" s="1">
        <v>43307</v>
      </c>
      <c r="BS4674">
        <v>16.883900000000001</v>
      </c>
    </row>
    <row r="4675" spans="1:71" x14ac:dyDescent="0.45">
      <c r="A4675" s="1">
        <v>43308</v>
      </c>
      <c r="B4675">
        <v>25.385000000000002</v>
      </c>
      <c r="D4675" s="1">
        <v>43308</v>
      </c>
      <c r="E4675">
        <v>20.655999999999999</v>
      </c>
      <c r="G4675" s="1">
        <v>43308</v>
      </c>
      <c r="H4675">
        <v>19.267800000000001</v>
      </c>
      <c r="J4675" s="1">
        <v>43308</v>
      </c>
      <c r="K4675">
        <v>18.296500000000002</v>
      </c>
      <c r="M4675" s="1">
        <v>43494</v>
      </c>
      <c r="N4675">
        <v>18.954499999999999</v>
      </c>
      <c r="P4675" s="1">
        <v>43676</v>
      </c>
      <c r="Q4675">
        <v>19.168099999999999</v>
      </c>
      <c r="S4675" s="1">
        <v>43676</v>
      </c>
      <c r="T4675">
        <v>28.3705</v>
      </c>
      <c r="V4675" s="1">
        <v>43308</v>
      </c>
      <c r="W4675">
        <v>17.4406</v>
      </c>
      <c r="Y4675" s="1">
        <v>43308</v>
      </c>
      <c r="Z4675">
        <v>17.568999999999999</v>
      </c>
      <c r="AB4675" s="1">
        <v>43677</v>
      </c>
      <c r="AC4675">
        <v>17.889399999999998</v>
      </c>
      <c r="AE4675" s="1">
        <v>43308</v>
      </c>
      <c r="AF4675">
        <v>9.4375</v>
      </c>
      <c r="AH4675" s="1"/>
      <c r="AK4675" s="1">
        <v>43676</v>
      </c>
      <c r="AL4675">
        <v>17.116099999999999</v>
      </c>
      <c r="AN4675" s="1">
        <v>43308</v>
      </c>
      <c r="AO4675">
        <v>20.847000000000001</v>
      </c>
      <c r="AQ4675" s="1">
        <v>43308</v>
      </c>
      <c r="AR4675">
        <v>23.6662</v>
      </c>
      <c r="AT4675" s="1"/>
      <c r="AW4675" s="1">
        <v>43308</v>
      </c>
      <c r="AX4675">
        <v>17.7685</v>
      </c>
      <c r="AZ4675" s="1">
        <v>43675</v>
      </c>
      <c r="BA4675">
        <v>20.749600000000001</v>
      </c>
      <c r="BC4675" s="1"/>
      <c r="BF4675" s="1"/>
      <c r="BI4675" s="1">
        <v>43308</v>
      </c>
      <c r="BJ4675">
        <v>12.0092</v>
      </c>
      <c r="BL4675" s="1">
        <v>43308</v>
      </c>
      <c r="BM4675">
        <v>14.5688</v>
      </c>
      <c r="BO4675" s="1">
        <v>43308</v>
      </c>
      <c r="BP4675">
        <v>18.822800000000001</v>
      </c>
      <c r="BR4675" s="1">
        <v>43308</v>
      </c>
      <c r="BS4675">
        <v>16.8141</v>
      </c>
    </row>
    <row r="4676" spans="1:71" x14ac:dyDescent="0.45">
      <c r="A4676" s="1">
        <v>43311</v>
      </c>
      <c r="B4676">
        <v>25.1876</v>
      </c>
      <c r="D4676" s="1">
        <v>43311</v>
      </c>
      <c r="E4676">
        <v>20.353000000000002</v>
      </c>
      <c r="G4676" s="1">
        <v>43311</v>
      </c>
      <c r="H4676">
        <v>19.106100000000001</v>
      </c>
      <c r="J4676" s="1">
        <v>43311</v>
      </c>
      <c r="K4676">
        <v>18.106200000000001</v>
      </c>
      <c r="M4676" s="1">
        <v>43495</v>
      </c>
      <c r="N4676">
        <v>19.115400000000001</v>
      </c>
      <c r="P4676" s="1">
        <v>43677</v>
      </c>
      <c r="Q4676">
        <v>19.280999999999999</v>
      </c>
      <c r="S4676" s="1">
        <v>43677</v>
      </c>
      <c r="T4676">
        <v>28.2057</v>
      </c>
      <c r="V4676" s="1">
        <v>43311</v>
      </c>
      <c r="W4676">
        <v>17.423500000000001</v>
      </c>
      <c r="Y4676" s="1">
        <v>43311</v>
      </c>
      <c r="Z4676">
        <v>17.434699999999999</v>
      </c>
      <c r="AB4676" s="1">
        <v>43678</v>
      </c>
      <c r="AC4676">
        <v>18.0503</v>
      </c>
      <c r="AE4676" s="1">
        <v>43311</v>
      </c>
      <c r="AF4676">
        <v>9.4047000000000001</v>
      </c>
      <c r="AH4676" s="1"/>
      <c r="AK4676" s="1">
        <v>43677</v>
      </c>
      <c r="AL4676">
        <v>16.919899999999998</v>
      </c>
      <c r="AN4676" s="1">
        <v>43311</v>
      </c>
      <c r="AO4676">
        <v>20.661100000000001</v>
      </c>
      <c r="AQ4676" s="1">
        <v>43311</v>
      </c>
      <c r="AR4676">
        <v>23.559899999999999</v>
      </c>
      <c r="AT4676" s="1"/>
      <c r="AW4676" s="1">
        <v>43311</v>
      </c>
      <c r="AX4676">
        <v>17.660399999999999</v>
      </c>
      <c r="AZ4676" s="1">
        <v>43676</v>
      </c>
      <c r="BA4676">
        <v>20.484400000000001</v>
      </c>
      <c r="BC4676" s="1"/>
      <c r="BF4676" s="1"/>
      <c r="BI4676" s="1">
        <v>43311</v>
      </c>
      <c r="BJ4676">
        <v>11.9634</v>
      </c>
      <c r="BL4676" s="1">
        <v>43311</v>
      </c>
      <c r="BM4676">
        <v>14.5505</v>
      </c>
      <c r="BO4676" s="1">
        <v>43311</v>
      </c>
      <c r="BP4676">
        <v>18.701599999999999</v>
      </c>
      <c r="BR4676" s="1">
        <v>43311</v>
      </c>
      <c r="BS4676">
        <v>16.711099999999998</v>
      </c>
    </row>
    <row r="4677" spans="1:71" x14ac:dyDescent="0.45">
      <c r="A4677" s="1">
        <v>43312</v>
      </c>
      <c r="B4677">
        <v>25.506799999999998</v>
      </c>
      <c r="D4677" s="1">
        <v>43312</v>
      </c>
      <c r="E4677">
        <v>20.670500000000001</v>
      </c>
      <c r="G4677" s="1">
        <v>43312</v>
      </c>
      <c r="H4677">
        <v>19.305199999999999</v>
      </c>
      <c r="J4677" s="1">
        <v>43312</v>
      </c>
      <c r="K4677">
        <v>18.296500000000002</v>
      </c>
      <c r="M4677" s="1">
        <v>43496</v>
      </c>
      <c r="N4677">
        <v>19.244199999999999</v>
      </c>
      <c r="P4677" s="1">
        <v>43678</v>
      </c>
      <c r="Q4677">
        <v>19.334199999999999</v>
      </c>
      <c r="S4677" s="1">
        <v>43678</v>
      </c>
      <c r="T4677">
        <v>28.578800000000001</v>
      </c>
      <c r="V4677" s="1">
        <v>43312</v>
      </c>
      <c r="W4677">
        <v>17.550699999999999</v>
      </c>
      <c r="Y4677" s="1">
        <v>43312</v>
      </c>
      <c r="Z4677">
        <v>17.557600000000001</v>
      </c>
      <c r="AB4677" s="1">
        <v>43679</v>
      </c>
      <c r="AC4677">
        <v>18.1782</v>
      </c>
      <c r="AE4677" s="1">
        <v>43312</v>
      </c>
      <c r="AF4677">
        <v>9.5230999999999995</v>
      </c>
      <c r="AH4677" s="1"/>
      <c r="AK4677" s="1">
        <v>43678</v>
      </c>
      <c r="AL4677">
        <v>17.0777</v>
      </c>
      <c r="AN4677" s="1">
        <v>43312</v>
      </c>
      <c r="AO4677">
        <v>20.862500000000001</v>
      </c>
      <c r="AQ4677" s="1">
        <v>43312</v>
      </c>
      <c r="AR4677">
        <v>23.7455</v>
      </c>
      <c r="AT4677" s="1"/>
      <c r="AW4677" s="1">
        <v>43312</v>
      </c>
      <c r="AX4677">
        <v>17.802900000000001</v>
      </c>
      <c r="AZ4677" s="1">
        <v>43677</v>
      </c>
      <c r="BA4677">
        <v>20.3262</v>
      </c>
      <c r="BC4677" s="1"/>
      <c r="BF4677" s="1"/>
      <c r="BI4677" s="1">
        <v>43312</v>
      </c>
      <c r="BJ4677">
        <v>12.0009</v>
      </c>
      <c r="BL4677" s="1">
        <v>43312</v>
      </c>
      <c r="BM4677">
        <v>14.7601</v>
      </c>
      <c r="BO4677" s="1">
        <v>43312</v>
      </c>
      <c r="BP4677">
        <v>18.931899999999999</v>
      </c>
      <c r="BR4677" s="1">
        <v>43312</v>
      </c>
      <c r="BS4677">
        <v>16.888100000000001</v>
      </c>
    </row>
    <row r="4678" spans="1:71" x14ac:dyDescent="0.45">
      <c r="A4678" s="1">
        <v>43313</v>
      </c>
      <c r="B4678">
        <v>25.131699999999999</v>
      </c>
      <c r="D4678" s="1">
        <v>43313</v>
      </c>
      <c r="E4678">
        <v>20.381900000000002</v>
      </c>
      <c r="G4678" s="1">
        <v>43313</v>
      </c>
      <c r="H4678">
        <v>19.087399999999999</v>
      </c>
      <c r="J4678" s="1">
        <v>43313</v>
      </c>
      <c r="K4678">
        <v>18.080500000000001</v>
      </c>
      <c r="M4678" s="1">
        <v>43497</v>
      </c>
      <c r="N4678">
        <v>19.000499999999999</v>
      </c>
      <c r="P4678" s="1">
        <v>43679</v>
      </c>
      <c r="Q4678">
        <v>19.4937</v>
      </c>
      <c r="S4678" s="1">
        <v>43679</v>
      </c>
      <c r="T4678">
        <v>28.438300000000002</v>
      </c>
      <c r="V4678" s="1">
        <v>43313</v>
      </c>
      <c r="W4678">
        <v>17.2105</v>
      </c>
      <c r="Y4678" s="1">
        <v>43313</v>
      </c>
      <c r="Z4678">
        <v>17.444400000000002</v>
      </c>
      <c r="AB4678" s="1">
        <v>43682</v>
      </c>
      <c r="AC4678">
        <v>17.9389</v>
      </c>
      <c r="AE4678" s="1">
        <v>43313</v>
      </c>
      <c r="AF4678">
        <v>9.5862999999999996</v>
      </c>
      <c r="AH4678" s="1"/>
      <c r="AK4678" s="1">
        <v>43679</v>
      </c>
      <c r="AL4678">
        <v>17.0276</v>
      </c>
      <c r="AN4678" s="1">
        <v>43313</v>
      </c>
      <c r="AO4678">
        <v>20.565899999999999</v>
      </c>
      <c r="AQ4678" s="1">
        <v>43313</v>
      </c>
      <c r="AR4678">
        <v>23.796600000000002</v>
      </c>
      <c r="AT4678" s="1"/>
      <c r="AW4678" s="1">
        <v>43313</v>
      </c>
      <c r="AX4678">
        <v>17.635899999999999</v>
      </c>
      <c r="AZ4678" s="1">
        <v>43678</v>
      </c>
      <c r="BA4678">
        <v>20.493300000000001</v>
      </c>
      <c r="BC4678" s="1"/>
      <c r="BF4678" s="1"/>
      <c r="BI4678" s="1">
        <v>43313</v>
      </c>
      <c r="BJ4678">
        <v>11.904999999999999</v>
      </c>
      <c r="BL4678" s="1">
        <v>43313</v>
      </c>
      <c r="BM4678">
        <v>14.6022</v>
      </c>
      <c r="BO4678" s="1">
        <v>43313</v>
      </c>
      <c r="BP4678">
        <v>18.742000000000001</v>
      </c>
      <c r="BR4678" s="1">
        <v>43313</v>
      </c>
      <c r="BS4678">
        <v>16.747900000000001</v>
      </c>
    </row>
    <row r="4679" spans="1:71" x14ac:dyDescent="0.45">
      <c r="A4679" s="1">
        <v>43314</v>
      </c>
      <c r="B4679">
        <v>25.003399999999999</v>
      </c>
      <c r="D4679" s="1">
        <v>43314</v>
      </c>
      <c r="E4679">
        <v>20.43</v>
      </c>
      <c r="G4679" s="1">
        <v>43314</v>
      </c>
      <c r="H4679">
        <v>19.215</v>
      </c>
      <c r="J4679" s="1">
        <v>43314</v>
      </c>
      <c r="K4679">
        <v>18.1294</v>
      </c>
      <c r="M4679" s="1">
        <v>43500</v>
      </c>
      <c r="N4679">
        <v>19.115400000000001</v>
      </c>
      <c r="P4679" s="1">
        <v>43682</v>
      </c>
      <c r="Q4679">
        <v>18.975300000000001</v>
      </c>
      <c r="S4679" s="1">
        <v>43682</v>
      </c>
      <c r="T4679">
        <v>28.2057</v>
      </c>
      <c r="V4679" s="1">
        <v>43314</v>
      </c>
      <c r="W4679">
        <v>17.411200000000001</v>
      </c>
      <c r="Y4679" s="1">
        <v>43314</v>
      </c>
      <c r="Z4679">
        <v>17.583500000000001</v>
      </c>
      <c r="AB4679" s="1">
        <v>43683</v>
      </c>
      <c r="AC4679">
        <v>18.3432</v>
      </c>
      <c r="AE4679" s="1">
        <v>43314</v>
      </c>
      <c r="AF4679">
        <v>9.6965000000000003</v>
      </c>
      <c r="AH4679" s="1"/>
      <c r="AK4679" s="1">
        <v>43682</v>
      </c>
      <c r="AL4679">
        <v>16.715900000000001</v>
      </c>
      <c r="AN4679" s="1">
        <v>43314</v>
      </c>
      <c r="AO4679">
        <v>20.864699999999999</v>
      </c>
      <c r="AQ4679" s="1">
        <v>43314</v>
      </c>
      <c r="AR4679">
        <v>24.016200000000001</v>
      </c>
      <c r="AT4679" s="1"/>
      <c r="AW4679" s="1">
        <v>43314</v>
      </c>
      <c r="AX4679">
        <v>17.744</v>
      </c>
      <c r="AZ4679" s="1">
        <v>43679</v>
      </c>
      <c r="BA4679">
        <v>20.609200000000001</v>
      </c>
      <c r="BC4679" s="1"/>
      <c r="BF4679" s="1"/>
      <c r="BI4679" s="1">
        <v>43314</v>
      </c>
      <c r="BJ4679">
        <v>11.9383</v>
      </c>
      <c r="BL4679" s="1">
        <v>43314</v>
      </c>
      <c r="BM4679">
        <v>14.720599999999999</v>
      </c>
      <c r="BO4679" s="1">
        <v>43314</v>
      </c>
      <c r="BP4679">
        <v>18.826899999999998</v>
      </c>
      <c r="BR4679" s="1">
        <v>43314</v>
      </c>
      <c r="BS4679">
        <v>16.8368</v>
      </c>
    </row>
    <row r="4680" spans="1:71" x14ac:dyDescent="0.45">
      <c r="A4680" s="1">
        <v>43315</v>
      </c>
      <c r="B4680">
        <v>24.931000000000001</v>
      </c>
      <c r="D4680" s="1">
        <v>43315</v>
      </c>
      <c r="E4680">
        <v>20.569500000000001</v>
      </c>
      <c r="G4680" s="1">
        <v>43315</v>
      </c>
      <c r="H4680">
        <v>19.426500000000001</v>
      </c>
      <c r="J4680" s="1">
        <v>43315</v>
      </c>
      <c r="K4680">
        <v>18.306799999999999</v>
      </c>
      <c r="M4680" s="1">
        <v>43501</v>
      </c>
      <c r="N4680">
        <v>19.046500000000002</v>
      </c>
      <c r="P4680" s="1">
        <v>43683</v>
      </c>
      <c r="Q4680">
        <v>19.1813</v>
      </c>
      <c r="S4680" s="1">
        <v>43683</v>
      </c>
      <c r="T4680">
        <v>28.5352</v>
      </c>
      <c r="V4680" s="1">
        <v>43315</v>
      </c>
      <c r="W4680">
        <v>17.6511</v>
      </c>
      <c r="Y4680" s="1">
        <v>43315</v>
      </c>
      <c r="Z4680">
        <v>17.809999999999999</v>
      </c>
      <c r="AB4680" s="1">
        <v>43684</v>
      </c>
      <c r="AC4680">
        <v>18.326699999999999</v>
      </c>
      <c r="AE4680" s="1">
        <v>43315</v>
      </c>
      <c r="AF4680">
        <v>9.8148</v>
      </c>
      <c r="AH4680" s="1"/>
      <c r="AK4680" s="1">
        <v>43683</v>
      </c>
      <c r="AL4680">
        <v>16.708300000000001</v>
      </c>
      <c r="AN4680" s="1">
        <v>43315</v>
      </c>
      <c r="AO4680">
        <v>20.835899999999999</v>
      </c>
      <c r="AQ4680" s="1">
        <v>43315</v>
      </c>
      <c r="AR4680">
        <v>24.257200000000001</v>
      </c>
      <c r="AT4680" s="1"/>
      <c r="AW4680" s="1">
        <v>43315</v>
      </c>
      <c r="AX4680">
        <v>17.798000000000002</v>
      </c>
      <c r="AZ4680" s="1">
        <v>43682</v>
      </c>
      <c r="BA4680">
        <v>20.399799999999999</v>
      </c>
      <c r="BC4680" s="1"/>
      <c r="BF4680" s="1"/>
      <c r="BI4680" s="1">
        <v>43315</v>
      </c>
      <c r="BJ4680">
        <v>12.084300000000001</v>
      </c>
      <c r="BL4680" s="1">
        <v>43315</v>
      </c>
      <c r="BM4680">
        <v>14.860300000000001</v>
      </c>
      <c r="BO4680" s="1">
        <v>43315</v>
      </c>
      <c r="BP4680">
        <v>19.061199999999999</v>
      </c>
      <c r="BR4680" s="1">
        <v>43315</v>
      </c>
      <c r="BS4680">
        <v>17.011900000000001</v>
      </c>
    </row>
    <row r="4681" spans="1:71" x14ac:dyDescent="0.45">
      <c r="A4681" s="1">
        <v>43318</v>
      </c>
      <c r="B4681">
        <v>25.194199999999999</v>
      </c>
      <c r="D4681" s="1">
        <v>43318</v>
      </c>
      <c r="E4681">
        <v>20.6416</v>
      </c>
      <c r="G4681" s="1">
        <v>43318</v>
      </c>
      <c r="H4681">
        <v>19.463799999999999</v>
      </c>
      <c r="J4681" s="1">
        <v>43318</v>
      </c>
      <c r="K4681">
        <v>18.329999999999998</v>
      </c>
      <c r="M4681" s="1">
        <v>43502</v>
      </c>
      <c r="N4681">
        <v>18.9407</v>
      </c>
      <c r="P4681" s="1">
        <v>43684</v>
      </c>
      <c r="Q4681">
        <v>18.6496</v>
      </c>
      <c r="S4681" s="1">
        <v>43684</v>
      </c>
      <c r="T4681">
        <v>28.636900000000001</v>
      </c>
      <c r="V4681" s="1">
        <v>43318</v>
      </c>
      <c r="W4681">
        <v>17.560500000000001</v>
      </c>
      <c r="Y4681" s="1">
        <v>43318</v>
      </c>
      <c r="Z4681">
        <v>17.874700000000001</v>
      </c>
      <c r="AB4681" s="1">
        <v>43685</v>
      </c>
      <c r="AC4681">
        <v>18.4237</v>
      </c>
      <c r="AE4681" s="1">
        <v>43318</v>
      </c>
      <c r="AF4681">
        <v>9.7773000000000003</v>
      </c>
      <c r="AH4681" s="1"/>
      <c r="AK4681" s="1">
        <v>43684</v>
      </c>
      <c r="AL4681">
        <v>16.765999999999998</v>
      </c>
      <c r="AN4681" s="1">
        <v>43318</v>
      </c>
      <c r="AO4681">
        <v>21.0684</v>
      </c>
      <c r="AQ4681" s="1">
        <v>43318</v>
      </c>
      <c r="AR4681">
        <v>24.237300000000001</v>
      </c>
      <c r="AT4681" s="1"/>
      <c r="AW4681" s="1">
        <v>43318</v>
      </c>
      <c r="AX4681">
        <v>17.861899999999999</v>
      </c>
      <c r="AZ4681" s="1">
        <v>43683</v>
      </c>
      <c r="BA4681">
        <v>20.7273</v>
      </c>
      <c r="BC4681" s="1"/>
      <c r="BF4681" s="1"/>
      <c r="BI4681" s="1">
        <v>43318</v>
      </c>
      <c r="BJ4681">
        <v>12.109400000000001</v>
      </c>
      <c r="BL4681" s="1">
        <v>43318</v>
      </c>
      <c r="BM4681">
        <v>14.878500000000001</v>
      </c>
      <c r="BO4681" s="1">
        <v>43318</v>
      </c>
      <c r="BP4681">
        <v>19.101600000000001</v>
      </c>
      <c r="BR4681" s="1">
        <v>43318</v>
      </c>
      <c r="BS4681">
        <v>17.034199999999998</v>
      </c>
    </row>
    <row r="4682" spans="1:71" x14ac:dyDescent="0.45">
      <c r="A4682" s="1">
        <v>43319</v>
      </c>
      <c r="B4682">
        <v>25.223800000000001</v>
      </c>
      <c r="D4682" s="1">
        <v>43319</v>
      </c>
      <c r="E4682">
        <v>20.4877</v>
      </c>
      <c r="G4682" s="1">
        <v>43319</v>
      </c>
      <c r="H4682">
        <v>19.47</v>
      </c>
      <c r="J4682" s="1">
        <v>43319</v>
      </c>
      <c r="K4682">
        <v>18.322299999999998</v>
      </c>
      <c r="M4682" s="1">
        <v>43503</v>
      </c>
      <c r="N4682">
        <v>19.087800000000001</v>
      </c>
      <c r="P4682" s="1">
        <v>43685</v>
      </c>
      <c r="Q4682">
        <v>18.4968</v>
      </c>
      <c r="S4682" s="1">
        <v>43685</v>
      </c>
      <c r="T4682">
        <v>29.102</v>
      </c>
      <c r="V4682" s="1">
        <v>43319</v>
      </c>
      <c r="W4682">
        <v>17.394100000000002</v>
      </c>
      <c r="Y4682" s="1">
        <v>43319</v>
      </c>
      <c r="Z4682">
        <v>17.8504</v>
      </c>
      <c r="AB4682" s="1">
        <v>43686</v>
      </c>
      <c r="AC4682">
        <v>18.514499999999998</v>
      </c>
      <c r="AE4682" s="1">
        <v>43319</v>
      </c>
      <c r="AF4682">
        <v>9.7551000000000005</v>
      </c>
      <c r="AH4682" s="1"/>
      <c r="AK4682" s="1">
        <v>43685</v>
      </c>
      <c r="AL4682">
        <v>17.0276</v>
      </c>
      <c r="AN4682" s="1">
        <v>43319</v>
      </c>
      <c r="AO4682">
        <v>21.0684</v>
      </c>
      <c r="AQ4682" s="1">
        <v>43319</v>
      </c>
      <c r="AR4682">
        <v>24.183499999999999</v>
      </c>
      <c r="AT4682" s="1"/>
      <c r="AW4682" s="1">
        <v>43319</v>
      </c>
      <c r="AX4682">
        <v>17.861899999999999</v>
      </c>
      <c r="AZ4682" s="1">
        <v>43684</v>
      </c>
      <c r="BA4682">
        <v>20.725100000000001</v>
      </c>
      <c r="BC4682" s="1"/>
      <c r="BF4682" s="1"/>
      <c r="BI4682" s="1">
        <v>43319</v>
      </c>
      <c r="BJ4682">
        <v>12.0718</v>
      </c>
      <c r="BL4682" s="1">
        <v>43319</v>
      </c>
      <c r="BM4682">
        <v>14.905900000000001</v>
      </c>
      <c r="BO4682" s="1">
        <v>43319</v>
      </c>
      <c r="BP4682">
        <v>19.069299999999998</v>
      </c>
      <c r="BR4682" s="1">
        <v>43319</v>
      </c>
      <c r="BS4682">
        <v>16.993300000000001</v>
      </c>
    </row>
    <row r="4683" spans="1:71" x14ac:dyDescent="0.45">
      <c r="A4683" s="1">
        <v>43320</v>
      </c>
      <c r="B4683">
        <v>25.345600000000001</v>
      </c>
      <c r="D4683" s="1">
        <v>43320</v>
      </c>
      <c r="E4683">
        <v>20.43</v>
      </c>
      <c r="G4683" s="1">
        <v>43320</v>
      </c>
      <c r="H4683">
        <v>19.473199999999999</v>
      </c>
      <c r="J4683" s="1">
        <v>43320</v>
      </c>
      <c r="K4683">
        <v>18.2425</v>
      </c>
      <c r="M4683" s="1">
        <v>43504</v>
      </c>
      <c r="N4683">
        <v>18.8855</v>
      </c>
      <c r="P4683" s="1">
        <v>43686</v>
      </c>
      <c r="Q4683">
        <v>18.357199999999999</v>
      </c>
      <c r="S4683" s="1">
        <v>43686</v>
      </c>
      <c r="T4683">
        <v>29.223099999999999</v>
      </c>
      <c r="V4683" s="1">
        <v>43320</v>
      </c>
      <c r="W4683">
        <v>17.308399999999999</v>
      </c>
      <c r="Y4683" s="1">
        <v>43320</v>
      </c>
      <c r="Z4683">
        <v>17.819700000000001</v>
      </c>
      <c r="AB4683" s="1">
        <v>43689</v>
      </c>
      <c r="AC4683">
        <v>18.462900000000001</v>
      </c>
      <c r="AE4683" s="1">
        <v>43320</v>
      </c>
      <c r="AF4683">
        <v>9.6800999999999995</v>
      </c>
      <c r="AH4683" s="1"/>
      <c r="AK4683" s="1">
        <v>43686</v>
      </c>
      <c r="AL4683">
        <v>17.008400000000002</v>
      </c>
      <c r="AN4683" s="1">
        <v>43320</v>
      </c>
      <c r="AO4683">
        <v>21.139199999999999</v>
      </c>
      <c r="AQ4683" s="1">
        <v>43320</v>
      </c>
      <c r="AR4683">
        <v>24.105499999999999</v>
      </c>
      <c r="AT4683" s="1"/>
      <c r="AW4683" s="1">
        <v>43320</v>
      </c>
      <c r="AX4683">
        <v>17.837299999999999</v>
      </c>
      <c r="AZ4683" s="1">
        <v>43685</v>
      </c>
      <c r="BA4683">
        <v>20.6738</v>
      </c>
      <c r="BC4683" s="1"/>
      <c r="BF4683" s="1"/>
      <c r="BI4683" s="1">
        <v>43320</v>
      </c>
      <c r="BJ4683">
        <v>11.9175</v>
      </c>
      <c r="BL4683" s="1">
        <v>43320</v>
      </c>
      <c r="BM4683">
        <v>14.2377</v>
      </c>
      <c r="BO4683" s="1">
        <v>43320</v>
      </c>
      <c r="BP4683">
        <v>19.117699999999999</v>
      </c>
      <c r="BR4683" s="1">
        <v>43320</v>
      </c>
      <c r="BS4683">
        <v>16.901499999999999</v>
      </c>
    </row>
    <row r="4684" spans="1:71" x14ac:dyDescent="0.45">
      <c r="A4684" s="1">
        <v>43321</v>
      </c>
      <c r="B4684">
        <v>25.526499999999999</v>
      </c>
      <c r="D4684" s="1">
        <v>43321</v>
      </c>
      <c r="E4684">
        <v>20.5791</v>
      </c>
      <c r="G4684" s="1">
        <v>43321</v>
      </c>
      <c r="H4684">
        <v>19.544699999999999</v>
      </c>
      <c r="J4684" s="1">
        <v>43321</v>
      </c>
      <c r="K4684">
        <v>18.255400000000002</v>
      </c>
      <c r="M4684" s="1">
        <v>43507</v>
      </c>
      <c r="N4684">
        <v>18.839500000000001</v>
      </c>
      <c r="P4684" s="1">
        <v>43689</v>
      </c>
      <c r="Q4684">
        <v>18.450199999999999</v>
      </c>
      <c r="S4684" s="1">
        <v>43689</v>
      </c>
      <c r="T4684">
        <v>29.039000000000001</v>
      </c>
      <c r="V4684" s="1">
        <v>43321</v>
      </c>
      <c r="W4684">
        <v>17.3843</v>
      </c>
      <c r="Y4684" s="1">
        <v>43321</v>
      </c>
      <c r="Z4684">
        <v>17.910299999999999</v>
      </c>
      <c r="AB4684" s="1">
        <v>43690</v>
      </c>
      <c r="AC4684">
        <v>18.5289</v>
      </c>
      <c r="AE4684" s="1">
        <v>43321</v>
      </c>
      <c r="AF4684">
        <v>9.7632999999999992</v>
      </c>
      <c r="AH4684" s="1"/>
      <c r="AK4684" s="1">
        <v>43689</v>
      </c>
      <c r="AL4684">
        <v>17.127700000000001</v>
      </c>
      <c r="AN4684" s="1">
        <v>43321</v>
      </c>
      <c r="AO4684">
        <v>21.398199999999999</v>
      </c>
      <c r="AQ4684" s="1">
        <v>43321</v>
      </c>
      <c r="AR4684">
        <v>24.214700000000001</v>
      </c>
      <c r="AT4684" s="1"/>
      <c r="AW4684" s="1">
        <v>43321</v>
      </c>
      <c r="AX4684">
        <v>18.1173</v>
      </c>
      <c r="AZ4684" s="1">
        <v>43686</v>
      </c>
      <c r="BA4684">
        <v>20.598099999999999</v>
      </c>
      <c r="BC4684" s="1"/>
      <c r="BF4684" s="1"/>
      <c r="BI4684" s="1">
        <v>43321</v>
      </c>
      <c r="BJ4684">
        <v>12.067600000000001</v>
      </c>
      <c r="BL4684" s="1">
        <v>43321</v>
      </c>
      <c r="BM4684">
        <v>14.2165</v>
      </c>
      <c r="BO4684" s="1">
        <v>43321</v>
      </c>
      <c r="BP4684">
        <v>19.247</v>
      </c>
      <c r="BR4684" s="1">
        <v>43321</v>
      </c>
      <c r="BS4684">
        <v>16.967099999999999</v>
      </c>
    </row>
    <row r="4685" spans="1:71" x14ac:dyDescent="0.45">
      <c r="A4685" s="1">
        <v>43322</v>
      </c>
      <c r="B4685">
        <v>25.4114</v>
      </c>
      <c r="D4685" s="1">
        <v>43322</v>
      </c>
      <c r="E4685">
        <v>20.5502</v>
      </c>
      <c r="G4685" s="1">
        <v>43322</v>
      </c>
      <c r="H4685">
        <v>19.5291</v>
      </c>
      <c r="J4685" s="1">
        <v>43322</v>
      </c>
      <c r="K4685">
        <v>18.222000000000001</v>
      </c>
      <c r="M4685" s="1">
        <v>43508</v>
      </c>
      <c r="N4685">
        <v>18.8947</v>
      </c>
      <c r="P4685" s="1">
        <v>43690</v>
      </c>
      <c r="Q4685">
        <v>18.6098</v>
      </c>
      <c r="S4685" s="1">
        <v>43690</v>
      </c>
      <c r="T4685">
        <v>29.111699999999999</v>
      </c>
      <c r="V4685" s="1">
        <v>43322</v>
      </c>
      <c r="W4685">
        <v>17.301100000000002</v>
      </c>
      <c r="Y4685" s="1">
        <v>43322</v>
      </c>
      <c r="Z4685">
        <v>17.848800000000001</v>
      </c>
      <c r="AB4685" s="1">
        <v>43691</v>
      </c>
      <c r="AC4685">
        <v>18.320599999999999</v>
      </c>
      <c r="AE4685" s="1">
        <v>43322</v>
      </c>
      <c r="AF4685">
        <v>9.7703000000000007</v>
      </c>
      <c r="AH4685" s="1"/>
      <c r="AK4685" s="1">
        <v>43690</v>
      </c>
      <c r="AL4685">
        <v>17.000699999999998</v>
      </c>
      <c r="AN4685" s="1">
        <v>43322</v>
      </c>
      <c r="AO4685">
        <v>21.296399999999998</v>
      </c>
      <c r="AQ4685" s="1">
        <v>43322</v>
      </c>
      <c r="AR4685">
        <v>24.225999999999999</v>
      </c>
      <c r="AT4685" s="1"/>
      <c r="AW4685" s="1">
        <v>43322</v>
      </c>
      <c r="AX4685">
        <v>18.122199999999999</v>
      </c>
      <c r="AZ4685" s="1">
        <v>43689</v>
      </c>
      <c r="BA4685">
        <v>20.464400000000001</v>
      </c>
      <c r="BC4685" s="1"/>
      <c r="BF4685" s="1"/>
      <c r="BI4685" s="1">
        <v>43322</v>
      </c>
      <c r="BJ4685">
        <v>12.030099999999999</v>
      </c>
      <c r="BL4685" s="1">
        <v>43322</v>
      </c>
      <c r="BM4685">
        <v>14.0099</v>
      </c>
      <c r="BO4685" s="1">
        <v>43322</v>
      </c>
      <c r="BP4685">
        <v>19.2026</v>
      </c>
      <c r="BR4685" s="1">
        <v>43322</v>
      </c>
      <c r="BS4685">
        <v>16.892399999999999</v>
      </c>
    </row>
    <row r="4686" spans="1:71" x14ac:dyDescent="0.45">
      <c r="A4686" s="1">
        <v>43325</v>
      </c>
      <c r="B4686">
        <v>25.5199</v>
      </c>
      <c r="D4686" s="1">
        <v>43325</v>
      </c>
      <c r="E4686">
        <v>20.5502</v>
      </c>
      <c r="G4686" s="1">
        <v>43325</v>
      </c>
      <c r="H4686">
        <v>19.5945</v>
      </c>
      <c r="J4686" s="1">
        <v>43325</v>
      </c>
      <c r="K4686">
        <v>18.245100000000001</v>
      </c>
      <c r="M4686" s="1">
        <v>43509</v>
      </c>
      <c r="N4686">
        <v>18.853300000000001</v>
      </c>
      <c r="P4686" s="1">
        <v>43691</v>
      </c>
      <c r="Q4686">
        <v>18.2774</v>
      </c>
      <c r="S4686" s="1">
        <v>43691</v>
      </c>
      <c r="T4686">
        <v>28.956700000000001</v>
      </c>
      <c r="V4686" s="1">
        <v>43325</v>
      </c>
      <c r="W4686">
        <v>17.088200000000001</v>
      </c>
      <c r="Y4686" s="1">
        <v>43325</v>
      </c>
      <c r="Z4686">
        <v>17.921600000000002</v>
      </c>
      <c r="AB4686" s="1">
        <v>43692</v>
      </c>
      <c r="AC4686">
        <v>18.4175</v>
      </c>
      <c r="AE4686" s="1">
        <v>43325</v>
      </c>
      <c r="AF4686">
        <v>9.8008000000000006</v>
      </c>
      <c r="AH4686" s="1"/>
      <c r="AK4686" s="1">
        <v>43691</v>
      </c>
      <c r="AL4686">
        <v>16.750599999999999</v>
      </c>
      <c r="AN4686" s="1">
        <v>43325</v>
      </c>
      <c r="AO4686">
        <v>21.349499999999999</v>
      </c>
      <c r="AQ4686" s="1">
        <v>43325</v>
      </c>
      <c r="AR4686">
        <v>24.278400000000001</v>
      </c>
      <c r="AT4686" s="1"/>
      <c r="AW4686" s="1">
        <v>43325</v>
      </c>
      <c r="AX4686">
        <v>17.974799999999998</v>
      </c>
      <c r="AZ4686" s="1">
        <v>43690</v>
      </c>
      <c r="BA4686">
        <v>20.716200000000001</v>
      </c>
      <c r="BC4686" s="1"/>
      <c r="BF4686" s="1"/>
      <c r="BI4686" s="1">
        <v>43325</v>
      </c>
      <c r="BJ4686">
        <v>12.125999999999999</v>
      </c>
      <c r="BL4686" s="1">
        <v>43325</v>
      </c>
      <c r="BM4686">
        <v>14.091900000000001</v>
      </c>
      <c r="BO4686" s="1">
        <v>43325</v>
      </c>
      <c r="BP4686">
        <v>19.2026</v>
      </c>
      <c r="BR4686" s="1">
        <v>43325</v>
      </c>
      <c r="BS4686">
        <v>16.9086</v>
      </c>
    </row>
    <row r="4687" spans="1:71" x14ac:dyDescent="0.45">
      <c r="A4687" s="1">
        <v>43326</v>
      </c>
      <c r="B4687">
        <v>25.667999999999999</v>
      </c>
      <c r="D4687" s="1">
        <v>43326</v>
      </c>
      <c r="E4687">
        <v>20.555</v>
      </c>
      <c r="G4687" s="1">
        <v>43326</v>
      </c>
      <c r="H4687">
        <v>19.628699999999998</v>
      </c>
      <c r="J4687" s="1">
        <v>43326</v>
      </c>
      <c r="K4687">
        <v>18.265699999999999</v>
      </c>
      <c r="M4687" s="1">
        <v>43510</v>
      </c>
      <c r="N4687">
        <v>18.857900000000001</v>
      </c>
      <c r="P4687" s="1">
        <v>43692</v>
      </c>
      <c r="Q4687">
        <v>18.324000000000002</v>
      </c>
      <c r="S4687" s="1">
        <v>43692</v>
      </c>
      <c r="T4687">
        <v>29.683399999999999</v>
      </c>
      <c r="V4687" s="1">
        <v>43326</v>
      </c>
      <c r="W4687">
        <v>17.048999999999999</v>
      </c>
      <c r="Y4687" s="1">
        <v>43326</v>
      </c>
      <c r="Z4687">
        <v>17.962</v>
      </c>
      <c r="AB4687" s="1">
        <v>43693</v>
      </c>
      <c r="AC4687">
        <v>18.518599999999999</v>
      </c>
      <c r="AE4687" s="1">
        <v>43326</v>
      </c>
      <c r="AF4687">
        <v>9.8393999999999995</v>
      </c>
      <c r="AH4687" s="1"/>
      <c r="AK4687" s="1">
        <v>43692</v>
      </c>
      <c r="AL4687">
        <v>16.977599999999999</v>
      </c>
      <c r="AN4687" s="1">
        <v>43326</v>
      </c>
      <c r="AO4687">
        <v>21.393799999999999</v>
      </c>
      <c r="AQ4687" s="1">
        <v>43326</v>
      </c>
      <c r="AR4687">
        <v>24.369199999999999</v>
      </c>
      <c r="AT4687" s="1"/>
      <c r="AW4687" s="1">
        <v>43326</v>
      </c>
      <c r="AX4687">
        <v>18.137</v>
      </c>
      <c r="AZ4687" s="1">
        <v>43691</v>
      </c>
      <c r="BA4687">
        <v>20.455500000000001</v>
      </c>
      <c r="BC4687" s="1"/>
      <c r="BF4687" s="1"/>
      <c r="BI4687" s="1">
        <v>43326</v>
      </c>
      <c r="BJ4687">
        <v>12.2095</v>
      </c>
      <c r="BL4687" s="1">
        <v>43326</v>
      </c>
      <c r="BM4687">
        <v>14.1891</v>
      </c>
      <c r="BO4687" s="1">
        <v>43326</v>
      </c>
      <c r="BP4687">
        <v>19.174299999999999</v>
      </c>
      <c r="BR4687" s="1">
        <v>43326</v>
      </c>
      <c r="BS4687">
        <v>16.938300000000002</v>
      </c>
    </row>
    <row r="4688" spans="1:71" x14ac:dyDescent="0.45">
      <c r="A4688" s="1">
        <v>43327</v>
      </c>
      <c r="B4688">
        <v>25.605499999999999</v>
      </c>
      <c r="D4688" s="1">
        <v>43327</v>
      </c>
      <c r="E4688">
        <v>20.694500000000001</v>
      </c>
      <c r="G4688" s="1">
        <v>43327</v>
      </c>
      <c r="H4688">
        <v>19.787299999999998</v>
      </c>
      <c r="J4688" s="1">
        <v>43327</v>
      </c>
      <c r="K4688">
        <v>18.458600000000001</v>
      </c>
      <c r="M4688" s="1">
        <v>43511</v>
      </c>
      <c r="N4688">
        <v>18.959099999999999</v>
      </c>
      <c r="P4688" s="1">
        <v>43693</v>
      </c>
      <c r="Q4688">
        <v>18.523399999999999</v>
      </c>
      <c r="S4688" s="1">
        <v>43693</v>
      </c>
      <c r="T4688">
        <v>29.6495</v>
      </c>
      <c r="V4688" s="1">
        <v>43327</v>
      </c>
      <c r="W4688">
        <v>17.1934</v>
      </c>
      <c r="Y4688" s="1">
        <v>43327</v>
      </c>
      <c r="Z4688">
        <v>18.161000000000001</v>
      </c>
      <c r="AB4688" s="1">
        <v>43696</v>
      </c>
      <c r="AC4688">
        <v>18.7043</v>
      </c>
      <c r="AE4688" s="1">
        <v>43327</v>
      </c>
      <c r="AF4688">
        <v>9.8582000000000001</v>
      </c>
      <c r="AH4688" s="1"/>
      <c r="AK4688" s="1">
        <v>43693</v>
      </c>
      <c r="AL4688">
        <v>17.193100000000001</v>
      </c>
      <c r="AN4688" s="1">
        <v>43327</v>
      </c>
      <c r="AO4688">
        <v>21.5244</v>
      </c>
      <c r="AQ4688" s="1">
        <v>43327</v>
      </c>
      <c r="AR4688">
        <v>24.486799999999999</v>
      </c>
      <c r="AT4688" s="1"/>
      <c r="AW4688" s="1">
        <v>43327</v>
      </c>
      <c r="AX4688">
        <v>18.156600000000001</v>
      </c>
      <c r="AZ4688" s="1">
        <v>43692</v>
      </c>
      <c r="BA4688">
        <v>20.896699999999999</v>
      </c>
      <c r="BC4688" s="1"/>
      <c r="BF4688" s="1"/>
      <c r="BI4688" s="1">
        <v>43327</v>
      </c>
      <c r="BJ4688">
        <v>12.180300000000001</v>
      </c>
      <c r="BL4688" s="1">
        <v>43327</v>
      </c>
      <c r="BM4688">
        <v>14.319699999999999</v>
      </c>
      <c r="BO4688" s="1">
        <v>43327</v>
      </c>
      <c r="BP4688">
        <v>19.3521</v>
      </c>
      <c r="BR4688" s="1">
        <v>43327</v>
      </c>
      <c r="BS4688">
        <v>17.068899999999999</v>
      </c>
    </row>
    <row r="4689" spans="1:71" x14ac:dyDescent="0.45">
      <c r="A4689" s="1">
        <v>43328</v>
      </c>
      <c r="B4689">
        <v>25.8687</v>
      </c>
      <c r="D4689" s="1">
        <v>43328</v>
      </c>
      <c r="E4689">
        <v>20.896599999999999</v>
      </c>
      <c r="G4689" s="1">
        <v>43328</v>
      </c>
      <c r="H4689">
        <v>20.0486</v>
      </c>
      <c r="J4689" s="1">
        <v>43328</v>
      </c>
      <c r="K4689">
        <v>18.6052</v>
      </c>
      <c r="M4689" s="1">
        <v>43515</v>
      </c>
      <c r="N4689">
        <v>19.12</v>
      </c>
      <c r="P4689" s="1">
        <v>43696</v>
      </c>
      <c r="Q4689">
        <v>18.6829</v>
      </c>
      <c r="S4689" s="1">
        <v>43696</v>
      </c>
      <c r="T4689">
        <v>29.828700000000001</v>
      </c>
      <c r="V4689" s="1">
        <v>43328</v>
      </c>
      <c r="W4689">
        <v>17.408799999999999</v>
      </c>
      <c r="Y4689" s="1">
        <v>43328</v>
      </c>
      <c r="Z4689">
        <v>18.308199999999999</v>
      </c>
      <c r="AB4689" s="1">
        <v>43697</v>
      </c>
      <c r="AC4689">
        <v>18.8095</v>
      </c>
      <c r="AE4689" s="1">
        <v>43328</v>
      </c>
      <c r="AF4689">
        <v>9.9753000000000007</v>
      </c>
      <c r="AH4689" s="1"/>
      <c r="AK4689" s="1">
        <v>43696</v>
      </c>
      <c r="AL4689">
        <v>17.366299999999999</v>
      </c>
      <c r="AN4689" s="1">
        <v>43328</v>
      </c>
      <c r="AO4689">
        <v>21.7879</v>
      </c>
      <c r="AQ4689" s="1">
        <v>43328</v>
      </c>
      <c r="AR4689">
        <v>24.773099999999999</v>
      </c>
      <c r="AT4689" s="1"/>
      <c r="AW4689" s="1">
        <v>43328</v>
      </c>
      <c r="AX4689">
        <v>18.441500000000001</v>
      </c>
      <c r="AZ4689" s="1">
        <v>43693</v>
      </c>
      <c r="BA4689">
        <v>20.9724</v>
      </c>
      <c r="BC4689" s="1"/>
      <c r="BF4689" s="1"/>
      <c r="BI4689" s="1">
        <v>43328</v>
      </c>
      <c r="BJ4689">
        <v>12.330400000000001</v>
      </c>
      <c r="BL4689" s="1">
        <v>43328</v>
      </c>
      <c r="BM4689">
        <v>14.426</v>
      </c>
      <c r="BO4689" s="1">
        <v>43328</v>
      </c>
      <c r="BP4689">
        <v>19.461200000000002</v>
      </c>
      <c r="BR4689" s="1">
        <v>43328</v>
      </c>
      <c r="BS4689">
        <v>17.264099999999999</v>
      </c>
    </row>
    <row r="4690" spans="1:71" x14ac:dyDescent="0.45">
      <c r="A4690" s="1">
        <v>43329</v>
      </c>
      <c r="B4690">
        <v>25.9772</v>
      </c>
      <c r="D4690" s="1">
        <v>43329</v>
      </c>
      <c r="E4690">
        <v>20.968699999999998</v>
      </c>
      <c r="G4690" s="1">
        <v>43329</v>
      </c>
      <c r="H4690">
        <v>20.145099999999999</v>
      </c>
      <c r="J4690" s="1">
        <v>43329</v>
      </c>
      <c r="K4690">
        <v>18.6463</v>
      </c>
      <c r="M4690" s="1">
        <v>43516</v>
      </c>
      <c r="N4690">
        <v>19.115400000000001</v>
      </c>
      <c r="P4690" s="1">
        <v>43697</v>
      </c>
      <c r="Q4690">
        <v>18.4968</v>
      </c>
      <c r="S4690" s="1">
        <v>43697</v>
      </c>
      <c r="T4690">
        <v>29.775400000000001</v>
      </c>
      <c r="V4690" s="1">
        <v>43329</v>
      </c>
      <c r="W4690">
        <v>17.560500000000001</v>
      </c>
      <c r="Y4690" s="1">
        <v>43329</v>
      </c>
      <c r="Z4690">
        <v>18.3794</v>
      </c>
      <c r="AB4690" s="1">
        <v>43698</v>
      </c>
      <c r="AC4690">
        <v>18.8218</v>
      </c>
      <c r="AE4690" s="1">
        <v>43329</v>
      </c>
      <c r="AF4690">
        <v>9.9963999999999995</v>
      </c>
      <c r="AH4690" s="1"/>
      <c r="AK4690" s="1">
        <v>43697</v>
      </c>
      <c r="AL4690">
        <v>17.289300000000001</v>
      </c>
      <c r="AN4690" s="1">
        <v>43329</v>
      </c>
      <c r="AO4690">
        <v>21.8963</v>
      </c>
      <c r="AQ4690" s="1">
        <v>43329</v>
      </c>
      <c r="AR4690">
        <v>24.826899999999998</v>
      </c>
      <c r="AT4690" s="1"/>
      <c r="AW4690" s="1">
        <v>43329</v>
      </c>
      <c r="AX4690">
        <v>18.4514</v>
      </c>
      <c r="AZ4690" s="1">
        <v>43696</v>
      </c>
      <c r="BA4690">
        <v>21.159600000000001</v>
      </c>
      <c r="BC4690" s="1"/>
      <c r="BF4690" s="1"/>
      <c r="BI4690" s="1">
        <v>43329</v>
      </c>
      <c r="BJ4690">
        <v>12.463900000000001</v>
      </c>
      <c r="BL4690" s="1">
        <v>43329</v>
      </c>
      <c r="BM4690">
        <v>14.2651</v>
      </c>
      <c r="BO4690" s="1">
        <v>43329</v>
      </c>
      <c r="BP4690">
        <v>19.509599999999999</v>
      </c>
      <c r="BR4690" s="1">
        <v>43329</v>
      </c>
      <c r="BS4690">
        <v>17.330500000000001</v>
      </c>
    </row>
    <row r="4691" spans="1:71" x14ac:dyDescent="0.45">
      <c r="A4691" s="1">
        <v>43332</v>
      </c>
      <c r="B4691">
        <v>25.835799999999999</v>
      </c>
      <c r="D4691" s="1">
        <v>43332</v>
      </c>
      <c r="E4691">
        <v>20.911000000000001</v>
      </c>
      <c r="G4691" s="1">
        <v>43332</v>
      </c>
      <c r="H4691">
        <v>20.085999999999999</v>
      </c>
      <c r="J4691" s="1">
        <v>43332</v>
      </c>
      <c r="K4691">
        <v>18.564</v>
      </c>
      <c r="M4691" s="1">
        <v>43517</v>
      </c>
      <c r="N4691">
        <v>19.023499999999999</v>
      </c>
      <c r="P4691" s="1">
        <v>43698</v>
      </c>
      <c r="Q4691">
        <v>18.5566</v>
      </c>
      <c r="S4691" s="1">
        <v>43698</v>
      </c>
      <c r="T4691">
        <v>30.066099999999999</v>
      </c>
      <c r="V4691" s="1">
        <v>43332</v>
      </c>
      <c r="W4691">
        <v>17.567900000000002</v>
      </c>
      <c r="Y4691" s="1">
        <v>43332</v>
      </c>
      <c r="Z4691">
        <v>18.3276</v>
      </c>
      <c r="AB4691" s="1">
        <v>43699</v>
      </c>
      <c r="AC4691">
        <v>18.8383</v>
      </c>
      <c r="AE4691" s="1">
        <v>43332</v>
      </c>
      <c r="AF4691">
        <v>9.9859000000000009</v>
      </c>
      <c r="AH4691" s="1"/>
      <c r="AK4691" s="1">
        <v>43698</v>
      </c>
      <c r="AL4691">
        <v>17.501000000000001</v>
      </c>
      <c r="AN4691" s="1">
        <v>43332</v>
      </c>
      <c r="AO4691">
        <v>21.867599999999999</v>
      </c>
      <c r="AQ4691" s="1">
        <v>43332</v>
      </c>
      <c r="AR4691">
        <v>24.703600000000002</v>
      </c>
      <c r="AT4691" s="1"/>
      <c r="AW4691" s="1">
        <v>43332</v>
      </c>
      <c r="AX4691">
        <v>18.3826</v>
      </c>
      <c r="AZ4691" s="1">
        <v>43697</v>
      </c>
      <c r="BA4691">
        <v>21.1173</v>
      </c>
      <c r="BC4691" s="1"/>
      <c r="BF4691" s="1"/>
      <c r="BI4691" s="1">
        <v>43332</v>
      </c>
      <c r="BJ4691">
        <v>12.564</v>
      </c>
      <c r="BL4691" s="1">
        <v>43332</v>
      </c>
      <c r="BM4691">
        <v>14.1557</v>
      </c>
      <c r="BO4691" s="1">
        <v>43332</v>
      </c>
      <c r="BP4691">
        <v>19.485399999999998</v>
      </c>
      <c r="BR4691" s="1">
        <v>43332</v>
      </c>
      <c r="BS4691">
        <v>17.269400000000001</v>
      </c>
    </row>
    <row r="4692" spans="1:71" x14ac:dyDescent="0.45">
      <c r="A4692" s="1">
        <v>43333</v>
      </c>
      <c r="B4692">
        <v>25.819299999999998</v>
      </c>
      <c r="D4692" s="1">
        <v>43333</v>
      </c>
      <c r="E4692">
        <v>20.781099999999999</v>
      </c>
      <c r="G4692" s="1">
        <v>43333</v>
      </c>
      <c r="H4692">
        <v>19.974</v>
      </c>
      <c r="J4692" s="1">
        <v>43333</v>
      </c>
      <c r="K4692">
        <v>18.427700000000002</v>
      </c>
      <c r="M4692" s="1">
        <v>43518</v>
      </c>
      <c r="N4692">
        <v>19.189</v>
      </c>
      <c r="P4692" s="1">
        <v>43699</v>
      </c>
      <c r="Q4692">
        <v>18.623100000000001</v>
      </c>
      <c r="S4692" s="1">
        <v>43699</v>
      </c>
      <c r="T4692">
        <v>30.104900000000001</v>
      </c>
      <c r="V4692" s="1">
        <v>43333</v>
      </c>
      <c r="W4692">
        <v>17.528700000000001</v>
      </c>
      <c r="Y4692" s="1">
        <v>43333</v>
      </c>
      <c r="Z4692">
        <v>18.233799999999999</v>
      </c>
      <c r="AB4692" s="1">
        <v>43700</v>
      </c>
      <c r="AC4692">
        <v>18.718699999999998</v>
      </c>
      <c r="AE4692" s="1">
        <v>43333</v>
      </c>
      <c r="AF4692">
        <v>9.9459999999999997</v>
      </c>
      <c r="AH4692" s="1"/>
      <c r="AK4692" s="1">
        <v>43699</v>
      </c>
      <c r="AL4692">
        <v>17.585599999999999</v>
      </c>
      <c r="AN4692" s="1">
        <v>43333</v>
      </c>
      <c r="AO4692">
        <v>21.81</v>
      </c>
      <c r="AQ4692" s="1">
        <v>43333</v>
      </c>
      <c r="AR4692">
        <v>24.466999999999999</v>
      </c>
      <c r="AT4692" s="1"/>
      <c r="AW4692" s="1">
        <v>43333</v>
      </c>
      <c r="AX4692">
        <v>18.245000000000001</v>
      </c>
      <c r="AZ4692" s="1">
        <v>43698</v>
      </c>
      <c r="BA4692">
        <v>21.331199999999999</v>
      </c>
      <c r="BC4692" s="1"/>
      <c r="BF4692" s="1"/>
      <c r="BI4692" s="1">
        <v>43333</v>
      </c>
      <c r="BJ4692">
        <v>12.434699999999999</v>
      </c>
      <c r="BL4692" s="1">
        <v>43333</v>
      </c>
      <c r="BM4692">
        <v>13.970499999999999</v>
      </c>
      <c r="BO4692" s="1">
        <v>43333</v>
      </c>
      <c r="BP4692">
        <v>19.360199999999999</v>
      </c>
      <c r="BR4692" s="1">
        <v>43333</v>
      </c>
      <c r="BS4692">
        <v>17.145099999999999</v>
      </c>
    </row>
    <row r="4693" spans="1:71" x14ac:dyDescent="0.45">
      <c r="A4693" s="1">
        <v>43334</v>
      </c>
      <c r="B4693">
        <v>25.3752</v>
      </c>
      <c r="D4693" s="1">
        <v>43334</v>
      </c>
      <c r="E4693">
        <v>20.6128</v>
      </c>
      <c r="G4693" s="1">
        <v>43334</v>
      </c>
      <c r="H4693">
        <v>19.771799999999999</v>
      </c>
      <c r="J4693" s="1">
        <v>43334</v>
      </c>
      <c r="K4693">
        <v>18.1937</v>
      </c>
      <c r="M4693" s="1">
        <v>43521</v>
      </c>
      <c r="N4693">
        <v>18.867100000000001</v>
      </c>
      <c r="P4693" s="1">
        <v>43700</v>
      </c>
      <c r="Q4693">
        <v>18.224299999999999</v>
      </c>
      <c r="S4693" s="1">
        <v>43700</v>
      </c>
      <c r="T4693">
        <v>29.833600000000001</v>
      </c>
      <c r="V4693" s="1">
        <v>43334</v>
      </c>
      <c r="W4693">
        <v>17.447900000000001</v>
      </c>
      <c r="Y4693" s="1">
        <v>43334</v>
      </c>
      <c r="Z4693">
        <v>17.992799999999999</v>
      </c>
      <c r="AB4693" s="1">
        <v>43703</v>
      </c>
      <c r="AC4693">
        <v>18.8445</v>
      </c>
      <c r="AE4693" s="1">
        <v>43334</v>
      </c>
      <c r="AF4693">
        <v>9.8757000000000001</v>
      </c>
      <c r="AH4693" s="1"/>
      <c r="AK4693" s="1">
        <v>43700</v>
      </c>
      <c r="AL4693">
        <v>17.3124</v>
      </c>
      <c r="AN4693" s="1">
        <v>43334</v>
      </c>
      <c r="AO4693">
        <v>21.462399999999999</v>
      </c>
      <c r="AQ4693" s="1">
        <v>43334</v>
      </c>
      <c r="AR4693">
        <v>24.336600000000001</v>
      </c>
      <c r="AT4693" s="1"/>
      <c r="AW4693" s="1">
        <v>43334</v>
      </c>
      <c r="AX4693">
        <v>18.1173</v>
      </c>
      <c r="AZ4693" s="1">
        <v>43699</v>
      </c>
      <c r="BA4693">
        <v>21.143999999999998</v>
      </c>
      <c r="BC4693" s="1"/>
      <c r="BF4693" s="1"/>
      <c r="BI4693" s="1">
        <v>43334</v>
      </c>
      <c r="BJ4693">
        <v>12.347099999999999</v>
      </c>
      <c r="BL4693" s="1">
        <v>43334</v>
      </c>
      <c r="BM4693">
        <v>13.745699999999999</v>
      </c>
      <c r="BO4693" s="1">
        <v>43334</v>
      </c>
      <c r="BP4693">
        <v>19.162199999999999</v>
      </c>
      <c r="BR4693" s="1">
        <v>43334</v>
      </c>
      <c r="BS4693">
        <v>17.0123</v>
      </c>
    </row>
    <row r="4694" spans="1:71" x14ac:dyDescent="0.45">
      <c r="A4694" s="1">
        <v>43335</v>
      </c>
      <c r="B4694">
        <v>25.128399999999999</v>
      </c>
      <c r="D4694" s="1">
        <v>43335</v>
      </c>
      <c r="E4694">
        <v>20.7042</v>
      </c>
      <c r="G4694" s="1">
        <v>43335</v>
      </c>
      <c r="H4694">
        <v>19.799800000000001</v>
      </c>
      <c r="J4694" s="1">
        <v>43335</v>
      </c>
      <c r="K4694">
        <v>18.353100000000001</v>
      </c>
      <c r="M4694" s="1">
        <v>43522</v>
      </c>
      <c r="N4694">
        <v>18.733799999999999</v>
      </c>
      <c r="P4694" s="1">
        <v>43703</v>
      </c>
      <c r="Q4694">
        <v>18.3306</v>
      </c>
      <c r="S4694" s="1">
        <v>43703</v>
      </c>
      <c r="T4694">
        <v>30.235700000000001</v>
      </c>
      <c r="V4694" s="1">
        <v>43335</v>
      </c>
      <c r="W4694">
        <v>17.394100000000002</v>
      </c>
      <c r="Y4694" s="1">
        <v>43335</v>
      </c>
      <c r="Z4694">
        <v>18.025099999999998</v>
      </c>
      <c r="AB4694" s="1">
        <v>43704</v>
      </c>
      <c r="AC4694">
        <v>19.009599999999999</v>
      </c>
      <c r="AE4694" s="1">
        <v>43335</v>
      </c>
      <c r="AF4694">
        <v>9.9155999999999995</v>
      </c>
      <c r="AH4694" s="1"/>
      <c r="AK4694" s="1">
        <v>43703</v>
      </c>
      <c r="AL4694">
        <v>17.4663</v>
      </c>
      <c r="AN4694" s="1">
        <v>43335</v>
      </c>
      <c r="AO4694">
        <v>21.497900000000001</v>
      </c>
      <c r="AQ4694" s="1">
        <v>43335</v>
      </c>
      <c r="AR4694">
        <v>24.325199999999999</v>
      </c>
      <c r="AT4694" s="1"/>
      <c r="AW4694" s="1">
        <v>43335</v>
      </c>
      <c r="AX4694">
        <v>18.1173</v>
      </c>
      <c r="AZ4694" s="1">
        <v>43700</v>
      </c>
      <c r="BA4694">
        <v>20.976900000000001</v>
      </c>
      <c r="BC4694" s="1"/>
      <c r="BF4694" s="1"/>
      <c r="BI4694" s="1">
        <v>43335</v>
      </c>
      <c r="BJ4694">
        <v>12.284599999999999</v>
      </c>
      <c r="BL4694" s="1">
        <v>43335</v>
      </c>
      <c r="BM4694">
        <v>13.709300000000001</v>
      </c>
      <c r="BO4694" s="1">
        <v>43335</v>
      </c>
      <c r="BP4694">
        <v>19.267199999999999</v>
      </c>
      <c r="BR4694" s="1">
        <v>43335</v>
      </c>
      <c r="BS4694">
        <v>17.010300000000001</v>
      </c>
    </row>
    <row r="4695" spans="1:71" x14ac:dyDescent="0.45">
      <c r="A4695" s="1">
        <v>43336</v>
      </c>
      <c r="B4695">
        <v>25.131699999999999</v>
      </c>
      <c r="D4695" s="1">
        <v>43336</v>
      </c>
      <c r="E4695">
        <v>20.7715</v>
      </c>
      <c r="G4695" s="1">
        <v>43336</v>
      </c>
      <c r="H4695">
        <v>19.9055</v>
      </c>
      <c r="J4695" s="1">
        <v>43336</v>
      </c>
      <c r="K4695">
        <v>18.402000000000001</v>
      </c>
      <c r="M4695" s="1">
        <v>43523</v>
      </c>
      <c r="N4695">
        <v>18.499199999999998</v>
      </c>
      <c r="P4695" s="1">
        <v>43704</v>
      </c>
      <c r="Q4695">
        <v>18.1312</v>
      </c>
      <c r="S4695" s="1">
        <v>43704</v>
      </c>
      <c r="T4695">
        <v>30.308299999999999</v>
      </c>
      <c r="V4695" s="1">
        <v>43336</v>
      </c>
      <c r="W4695">
        <v>17.5336</v>
      </c>
      <c r="Y4695" s="1">
        <v>43336</v>
      </c>
      <c r="Z4695">
        <v>18.101099999999999</v>
      </c>
      <c r="AB4695" s="1">
        <v>43705</v>
      </c>
      <c r="AC4695">
        <v>19.040500000000002</v>
      </c>
      <c r="AE4695" s="1">
        <v>43336</v>
      </c>
      <c r="AF4695">
        <v>9.9695</v>
      </c>
      <c r="AH4695" s="1"/>
      <c r="AK4695" s="1">
        <v>43704</v>
      </c>
      <c r="AL4695">
        <v>17.4817</v>
      </c>
      <c r="AN4695" s="1">
        <v>43336</v>
      </c>
      <c r="AO4695">
        <v>21.650600000000001</v>
      </c>
      <c r="AQ4695" s="1">
        <v>43336</v>
      </c>
      <c r="AR4695">
        <v>24.476900000000001</v>
      </c>
      <c r="AT4695" s="1"/>
      <c r="AW4695" s="1">
        <v>43336</v>
      </c>
      <c r="AX4695">
        <v>18.2254</v>
      </c>
      <c r="AZ4695" s="1">
        <v>43703</v>
      </c>
      <c r="BA4695">
        <v>21.1663</v>
      </c>
      <c r="BC4695" s="1"/>
      <c r="BF4695" s="1"/>
      <c r="BI4695" s="1">
        <v>43336</v>
      </c>
      <c r="BJ4695">
        <v>12.3888</v>
      </c>
      <c r="BL4695" s="1">
        <v>43336</v>
      </c>
      <c r="BM4695">
        <v>13.6759</v>
      </c>
      <c r="BO4695" s="1">
        <v>43336</v>
      </c>
      <c r="BP4695">
        <v>19.372299999999999</v>
      </c>
      <c r="BR4695" s="1">
        <v>43336</v>
      </c>
      <c r="BS4695">
        <v>17.0824</v>
      </c>
    </row>
    <row r="4696" spans="1:71" x14ac:dyDescent="0.45">
      <c r="A4696" s="1">
        <v>43339</v>
      </c>
      <c r="B4696">
        <v>24.806000000000001</v>
      </c>
      <c r="D4696" s="1">
        <v>43339</v>
      </c>
      <c r="E4696">
        <v>20.5839</v>
      </c>
      <c r="G4696" s="1">
        <v>43339</v>
      </c>
      <c r="H4696">
        <v>19.712700000000002</v>
      </c>
      <c r="J4696" s="1">
        <v>43339</v>
      </c>
      <c r="K4696">
        <v>18.3017</v>
      </c>
      <c r="M4696" s="1">
        <v>43524</v>
      </c>
      <c r="N4696">
        <v>18.582000000000001</v>
      </c>
      <c r="P4696" s="1">
        <v>43705</v>
      </c>
      <c r="Q4696">
        <v>18.151199999999999</v>
      </c>
      <c r="S4696" s="1">
        <v>43705</v>
      </c>
      <c r="T4696">
        <v>30.264700000000001</v>
      </c>
      <c r="V4696" s="1">
        <v>43339</v>
      </c>
      <c r="W4696">
        <v>17.438099999999999</v>
      </c>
      <c r="Y4696" s="1">
        <v>43339</v>
      </c>
      <c r="Z4696">
        <v>18.0106</v>
      </c>
      <c r="AB4696" s="1">
        <v>43706</v>
      </c>
      <c r="AC4696">
        <v>19.135400000000001</v>
      </c>
      <c r="AE4696" s="1">
        <v>43339</v>
      </c>
      <c r="AF4696">
        <v>9.83</v>
      </c>
      <c r="AH4696" s="1"/>
      <c r="AK4696" s="1">
        <v>43705</v>
      </c>
      <c r="AL4696">
        <v>17.516300000000001</v>
      </c>
      <c r="AN4696" s="1">
        <v>43339</v>
      </c>
      <c r="AO4696">
        <v>21.385000000000002</v>
      </c>
      <c r="AQ4696" s="1">
        <v>43339</v>
      </c>
      <c r="AR4696">
        <v>24.301100000000002</v>
      </c>
      <c r="AT4696" s="1"/>
      <c r="AW4696" s="1">
        <v>43339</v>
      </c>
      <c r="AX4696">
        <v>18.127099999999999</v>
      </c>
      <c r="AZ4696" s="1">
        <v>43704</v>
      </c>
      <c r="BA4696">
        <v>21.057099999999998</v>
      </c>
      <c r="BC4696" s="1"/>
      <c r="BF4696" s="1"/>
      <c r="BI4696" s="1">
        <v>43339</v>
      </c>
      <c r="BJ4696">
        <v>12.276199999999999</v>
      </c>
      <c r="BL4696" s="1">
        <v>43339</v>
      </c>
      <c r="BM4696">
        <v>13.554399999999999</v>
      </c>
      <c r="BO4696" s="1">
        <v>43339</v>
      </c>
      <c r="BP4696">
        <v>19.194500000000001</v>
      </c>
      <c r="BR4696" s="1">
        <v>43339</v>
      </c>
      <c r="BS4696">
        <v>17.0367</v>
      </c>
    </row>
    <row r="4697" spans="1:71" x14ac:dyDescent="0.45">
      <c r="A4697" s="1">
        <v>43340</v>
      </c>
      <c r="B4697">
        <v>24.6053</v>
      </c>
      <c r="D4697" s="1">
        <v>43340</v>
      </c>
      <c r="E4697">
        <v>20.4925</v>
      </c>
      <c r="G4697" s="1">
        <v>43340</v>
      </c>
      <c r="H4697">
        <v>19.666</v>
      </c>
      <c r="J4697" s="1">
        <v>43340</v>
      </c>
      <c r="K4697">
        <v>18.288799999999998</v>
      </c>
      <c r="M4697" s="1">
        <v>43525</v>
      </c>
      <c r="N4697">
        <v>18.421099999999999</v>
      </c>
      <c r="P4697" s="1">
        <v>43706</v>
      </c>
      <c r="Q4697">
        <v>18.357199999999999</v>
      </c>
      <c r="S4697" s="1">
        <v>43706</v>
      </c>
      <c r="T4697">
        <v>30.536000000000001</v>
      </c>
      <c r="V4697" s="1">
        <v>43340</v>
      </c>
      <c r="W4697">
        <v>17.340199999999999</v>
      </c>
      <c r="Y4697" s="1">
        <v>43340</v>
      </c>
      <c r="Z4697">
        <v>17.911899999999999</v>
      </c>
      <c r="AB4697" s="1">
        <v>43707</v>
      </c>
      <c r="AC4697">
        <v>19.1313</v>
      </c>
      <c r="AE4697" s="1">
        <v>43340</v>
      </c>
      <c r="AF4697">
        <v>9.7972000000000001</v>
      </c>
      <c r="AH4697" s="1"/>
      <c r="AK4697" s="1">
        <v>43706</v>
      </c>
      <c r="AL4697">
        <v>17.678000000000001</v>
      </c>
      <c r="AN4697" s="1">
        <v>43340</v>
      </c>
      <c r="AO4697">
        <v>21.260999999999999</v>
      </c>
      <c r="AQ4697" s="1">
        <v>43340</v>
      </c>
      <c r="AR4697">
        <v>24.1736</v>
      </c>
      <c r="AT4697" s="1"/>
      <c r="AW4697" s="1">
        <v>43340</v>
      </c>
      <c r="AX4697">
        <v>18.132000000000001</v>
      </c>
      <c r="AZ4697" s="1">
        <v>43705</v>
      </c>
      <c r="BA4697">
        <v>21.1128</v>
      </c>
      <c r="BC4697" s="1"/>
      <c r="BF4697" s="1"/>
      <c r="BI4697" s="1">
        <v>43340</v>
      </c>
      <c r="BJ4697">
        <v>12.3429</v>
      </c>
      <c r="BL4697" s="1">
        <v>43340</v>
      </c>
      <c r="BM4697">
        <v>13.4633</v>
      </c>
      <c r="BO4697" s="1">
        <v>43340</v>
      </c>
      <c r="BP4697">
        <v>19.218699999999998</v>
      </c>
      <c r="BR4697" s="1">
        <v>43340</v>
      </c>
      <c r="BS4697">
        <v>17.000299999999999</v>
      </c>
    </row>
    <row r="4698" spans="1:71" x14ac:dyDescent="0.45">
      <c r="A4698" s="1">
        <v>43341</v>
      </c>
      <c r="B4698">
        <v>24.8521</v>
      </c>
      <c r="D4698" s="1">
        <v>43341</v>
      </c>
      <c r="E4698">
        <v>20.6464</v>
      </c>
      <c r="G4698" s="1">
        <v>43341</v>
      </c>
      <c r="H4698">
        <v>19.7407</v>
      </c>
      <c r="J4698" s="1">
        <v>43341</v>
      </c>
      <c r="K4698">
        <v>18.4406</v>
      </c>
      <c r="M4698" s="1">
        <v>43528</v>
      </c>
      <c r="N4698">
        <v>18.467099999999999</v>
      </c>
      <c r="P4698" s="1">
        <v>43707</v>
      </c>
      <c r="Q4698">
        <v>18.403700000000001</v>
      </c>
      <c r="S4698" s="1">
        <v>43707</v>
      </c>
      <c r="T4698">
        <v>30.5457</v>
      </c>
      <c r="V4698" s="1">
        <v>43341</v>
      </c>
      <c r="W4698">
        <v>17.4161</v>
      </c>
      <c r="Y4698" s="1">
        <v>43341</v>
      </c>
      <c r="Z4698">
        <v>17.999199999999998</v>
      </c>
      <c r="AB4698" s="1">
        <v>43711</v>
      </c>
      <c r="AC4698">
        <v>19.3231</v>
      </c>
      <c r="AE4698" s="1">
        <v>43341</v>
      </c>
      <c r="AF4698">
        <v>9.7761999999999993</v>
      </c>
      <c r="AH4698" s="1"/>
      <c r="AK4698" s="1">
        <v>43707</v>
      </c>
      <c r="AL4698">
        <v>17.701000000000001</v>
      </c>
      <c r="AN4698" s="1">
        <v>43341</v>
      </c>
      <c r="AO4698">
        <v>21.582000000000001</v>
      </c>
      <c r="AQ4698" s="1">
        <v>43341</v>
      </c>
      <c r="AR4698">
        <v>24.1693</v>
      </c>
      <c r="AT4698" s="1"/>
      <c r="AW4698" s="1">
        <v>43341</v>
      </c>
      <c r="AX4698">
        <v>18.151700000000002</v>
      </c>
      <c r="AZ4698" s="1">
        <v>43706</v>
      </c>
      <c r="BA4698">
        <v>21.230899999999998</v>
      </c>
      <c r="BC4698" s="1"/>
      <c r="BF4698" s="1"/>
      <c r="BI4698" s="1">
        <v>43341</v>
      </c>
      <c r="BJ4698">
        <v>12.3346</v>
      </c>
      <c r="BL4698" s="1">
        <v>43341</v>
      </c>
      <c r="BM4698">
        <v>13.527100000000001</v>
      </c>
      <c r="BO4698" s="1">
        <v>43341</v>
      </c>
      <c r="BP4698">
        <v>19.4086</v>
      </c>
      <c r="BR4698" s="1">
        <v>43341</v>
      </c>
      <c r="BS4698">
        <v>17.100999999999999</v>
      </c>
    </row>
    <row r="4699" spans="1:71" x14ac:dyDescent="0.45">
      <c r="A4699" s="1">
        <v>43342</v>
      </c>
      <c r="B4699">
        <v>24.901399999999999</v>
      </c>
      <c r="D4699" s="1">
        <v>43342</v>
      </c>
      <c r="E4699">
        <v>20.680099999999999</v>
      </c>
      <c r="G4699" s="1">
        <v>43342</v>
      </c>
      <c r="H4699">
        <v>19.768699999999999</v>
      </c>
      <c r="J4699" s="1">
        <v>43342</v>
      </c>
      <c r="K4699">
        <v>18.468900000000001</v>
      </c>
      <c r="M4699" s="1">
        <v>43529</v>
      </c>
      <c r="N4699">
        <v>18.3935</v>
      </c>
      <c r="P4699" s="1">
        <v>43711</v>
      </c>
      <c r="Q4699">
        <v>18.802499999999998</v>
      </c>
      <c r="S4699" s="1">
        <v>43711</v>
      </c>
      <c r="T4699">
        <v>31.190100000000001</v>
      </c>
      <c r="V4699" s="1">
        <v>43342</v>
      </c>
      <c r="W4699">
        <v>17.3721</v>
      </c>
      <c r="Y4699" s="1">
        <v>43342</v>
      </c>
      <c r="Z4699">
        <v>18.0947</v>
      </c>
      <c r="AB4699" s="1">
        <v>43712</v>
      </c>
      <c r="AC4699">
        <v>19.385000000000002</v>
      </c>
      <c r="AE4699" s="1">
        <v>43342</v>
      </c>
      <c r="AF4699">
        <v>9.8803999999999998</v>
      </c>
      <c r="AH4699" s="1"/>
      <c r="AK4699" s="1">
        <v>43711</v>
      </c>
      <c r="AL4699">
        <v>17.908799999999999</v>
      </c>
      <c r="AN4699" s="1">
        <v>43342</v>
      </c>
      <c r="AO4699">
        <v>21.7746</v>
      </c>
      <c r="AQ4699" s="1">
        <v>43342</v>
      </c>
      <c r="AR4699">
        <v>24.2118</v>
      </c>
      <c r="AT4699" s="1"/>
      <c r="AW4699" s="1">
        <v>43342</v>
      </c>
      <c r="AX4699">
        <v>18.127099999999999</v>
      </c>
      <c r="AZ4699" s="1">
        <v>43707</v>
      </c>
      <c r="BA4699">
        <v>21.2376</v>
      </c>
      <c r="BC4699" s="1"/>
      <c r="BF4699" s="1"/>
      <c r="BI4699" s="1">
        <v>43342</v>
      </c>
      <c r="BJ4699">
        <v>12.4055</v>
      </c>
      <c r="BL4699" s="1">
        <v>43342</v>
      </c>
      <c r="BM4699">
        <v>13.4208</v>
      </c>
      <c r="BO4699" s="1">
        <v>43342</v>
      </c>
      <c r="BP4699">
        <v>19.529800000000002</v>
      </c>
      <c r="BR4699" s="1">
        <v>43342</v>
      </c>
      <c r="BS4699">
        <v>17.122399999999999</v>
      </c>
    </row>
    <row r="4700" spans="1:71" x14ac:dyDescent="0.45">
      <c r="A4700" s="1">
        <v>43343</v>
      </c>
      <c r="B4700">
        <v>24.700700000000001</v>
      </c>
      <c r="D4700" s="1">
        <v>43343</v>
      </c>
      <c r="E4700">
        <v>20.607900000000001</v>
      </c>
      <c r="G4700" s="1">
        <v>43343</v>
      </c>
      <c r="H4700">
        <v>19.6691</v>
      </c>
      <c r="J4700" s="1">
        <v>43343</v>
      </c>
      <c r="K4700">
        <v>18.4483</v>
      </c>
      <c r="M4700" s="1">
        <v>43530</v>
      </c>
      <c r="N4700">
        <v>18.416499999999999</v>
      </c>
      <c r="P4700" s="1">
        <v>43712</v>
      </c>
      <c r="Q4700">
        <v>18.709499999999998</v>
      </c>
      <c r="S4700" s="1">
        <v>43712</v>
      </c>
      <c r="T4700">
        <v>31.238499999999998</v>
      </c>
      <c r="V4700" s="1">
        <v>43343</v>
      </c>
      <c r="W4700">
        <v>17.320699999999999</v>
      </c>
      <c r="Y4700" s="1">
        <v>43343</v>
      </c>
      <c r="Z4700">
        <v>17.978200000000001</v>
      </c>
      <c r="AB4700" s="1">
        <v>43713</v>
      </c>
      <c r="AC4700">
        <v>19.269500000000001</v>
      </c>
      <c r="AE4700" s="1">
        <v>43343</v>
      </c>
      <c r="AF4700">
        <v>9.7936999999999994</v>
      </c>
      <c r="AH4700" s="1"/>
      <c r="AK4700" s="1">
        <v>43712</v>
      </c>
      <c r="AL4700">
        <v>18.0243</v>
      </c>
      <c r="AN4700" s="1">
        <v>43343</v>
      </c>
      <c r="AO4700">
        <v>21.6617</v>
      </c>
      <c r="AQ4700" s="1">
        <v>43343</v>
      </c>
      <c r="AR4700">
        <v>24.1084</v>
      </c>
      <c r="AT4700" s="1"/>
      <c r="AW4700" s="1">
        <v>43343</v>
      </c>
      <c r="AX4700">
        <v>18.092700000000001</v>
      </c>
      <c r="AZ4700" s="1">
        <v>43711</v>
      </c>
      <c r="BA4700">
        <v>21.297699999999999</v>
      </c>
      <c r="BC4700" s="1"/>
      <c r="BF4700" s="1"/>
      <c r="BI4700" s="1">
        <v>43343</v>
      </c>
      <c r="BJ4700">
        <v>12.4055</v>
      </c>
      <c r="BL4700" s="1">
        <v>43343</v>
      </c>
      <c r="BM4700">
        <v>13.296200000000001</v>
      </c>
      <c r="BO4700" s="1">
        <v>43343</v>
      </c>
      <c r="BP4700">
        <v>19.412700000000001</v>
      </c>
      <c r="BR4700" s="1">
        <v>43343</v>
      </c>
      <c r="BS4700">
        <v>17.046099999999999</v>
      </c>
    </row>
    <row r="4701" spans="1:71" x14ac:dyDescent="0.45">
      <c r="A4701" s="1">
        <v>43347</v>
      </c>
      <c r="B4701">
        <v>24.8126</v>
      </c>
      <c r="D4701" s="1">
        <v>43347</v>
      </c>
      <c r="E4701">
        <v>20.728200000000001</v>
      </c>
      <c r="G4701" s="1">
        <v>43347</v>
      </c>
      <c r="H4701">
        <v>19.8309</v>
      </c>
      <c r="J4701" s="1">
        <v>43347</v>
      </c>
      <c r="K4701">
        <v>18.584600000000002</v>
      </c>
      <c r="M4701" s="1">
        <v>43531</v>
      </c>
      <c r="N4701">
        <v>18.6234</v>
      </c>
      <c r="P4701" s="1">
        <v>43713</v>
      </c>
      <c r="Q4701">
        <v>18.603100000000001</v>
      </c>
      <c r="S4701" s="1">
        <v>43713</v>
      </c>
      <c r="T4701">
        <v>30.715299999999999</v>
      </c>
      <c r="V4701" s="1">
        <v>43347</v>
      </c>
      <c r="W4701">
        <v>17.433199999999999</v>
      </c>
      <c r="Y4701" s="1">
        <v>43347</v>
      </c>
      <c r="Z4701">
        <v>18.0639</v>
      </c>
      <c r="AB4701" s="1">
        <v>43714</v>
      </c>
      <c r="AC4701">
        <v>19.341699999999999</v>
      </c>
      <c r="AE4701" s="1">
        <v>43347</v>
      </c>
      <c r="AF4701">
        <v>9.8768999999999991</v>
      </c>
      <c r="AH4701" s="1"/>
      <c r="AK4701" s="1">
        <v>43713</v>
      </c>
      <c r="AL4701">
        <v>17.9011</v>
      </c>
      <c r="AN4701" s="1">
        <v>43347</v>
      </c>
      <c r="AO4701">
        <v>21.635100000000001</v>
      </c>
      <c r="AQ4701" s="1">
        <v>43347</v>
      </c>
      <c r="AR4701">
        <v>24.098500000000001</v>
      </c>
      <c r="AT4701" s="1"/>
      <c r="AW4701" s="1">
        <v>43347</v>
      </c>
      <c r="AX4701">
        <v>18.0534</v>
      </c>
      <c r="AZ4701" s="1">
        <v>43712</v>
      </c>
      <c r="BA4701">
        <v>21.3735</v>
      </c>
      <c r="BC4701" s="1"/>
      <c r="BF4701" s="1"/>
      <c r="BI4701" s="1">
        <v>43347</v>
      </c>
      <c r="BJ4701">
        <v>12.488899999999999</v>
      </c>
      <c r="BL4701" s="1">
        <v>43347</v>
      </c>
      <c r="BM4701">
        <v>13.329599999999999</v>
      </c>
      <c r="BO4701" s="1">
        <v>43347</v>
      </c>
      <c r="BP4701">
        <v>19.5945</v>
      </c>
      <c r="BR4701" s="1">
        <v>43347</v>
      </c>
      <c r="BS4701">
        <v>17.055499999999999</v>
      </c>
    </row>
    <row r="4702" spans="1:71" x14ac:dyDescent="0.45">
      <c r="A4702" s="1">
        <v>43348</v>
      </c>
      <c r="B4702">
        <v>25.075800000000001</v>
      </c>
      <c r="D4702" s="1">
        <v>43348</v>
      </c>
      <c r="E4702">
        <v>21.036100000000001</v>
      </c>
      <c r="G4702" s="1">
        <v>43348</v>
      </c>
      <c r="H4702">
        <v>20.2042</v>
      </c>
      <c r="J4702" s="1">
        <v>43348</v>
      </c>
      <c r="K4702">
        <v>18.836600000000001</v>
      </c>
      <c r="M4702" s="1">
        <v>43532</v>
      </c>
      <c r="N4702">
        <v>18.8947</v>
      </c>
      <c r="P4702" s="1">
        <v>43714</v>
      </c>
      <c r="Q4702">
        <v>18.9421</v>
      </c>
      <c r="S4702" s="1">
        <v>43714</v>
      </c>
      <c r="T4702">
        <v>30.405200000000001</v>
      </c>
      <c r="V4702" s="1">
        <v>43348</v>
      </c>
      <c r="W4702">
        <v>17.7318</v>
      </c>
      <c r="Y4702" s="1">
        <v>43348</v>
      </c>
      <c r="Z4702">
        <v>18.322800000000001</v>
      </c>
      <c r="AB4702" s="1">
        <v>43717</v>
      </c>
      <c r="AC4702">
        <v>19.333400000000001</v>
      </c>
      <c r="AE4702" s="1">
        <v>43348</v>
      </c>
      <c r="AF4702">
        <v>9.9542000000000002</v>
      </c>
      <c r="AH4702" s="1"/>
      <c r="AK4702" s="1">
        <v>43714</v>
      </c>
      <c r="AL4702">
        <v>17.962700000000002</v>
      </c>
      <c r="AN4702" s="1">
        <v>43348</v>
      </c>
      <c r="AO4702">
        <v>22.066800000000001</v>
      </c>
      <c r="AQ4702" s="1">
        <v>43348</v>
      </c>
      <c r="AR4702">
        <v>24.323799999999999</v>
      </c>
      <c r="AT4702" s="1"/>
      <c r="AW4702" s="1">
        <v>43348</v>
      </c>
      <c r="AX4702">
        <v>18.313800000000001</v>
      </c>
      <c r="AZ4702" s="1">
        <v>43713</v>
      </c>
      <c r="BA4702">
        <v>21.014800000000001</v>
      </c>
      <c r="BC4702" s="1"/>
      <c r="BF4702" s="1"/>
      <c r="BI4702" s="1">
        <v>43348</v>
      </c>
      <c r="BJ4702">
        <v>12.772600000000001</v>
      </c>
      <c r="BL4702" s="1">
        <v>43348</v>
      </c>
      <c r="BM4702">
        <v>13.563499999999999</v>
      </c>
      <c r="BO4702" s="1">
        <v>43348</v>
      </c>
      <c r="BP4702">
        <v>19.909600000000001</v>
      </c>
      <c r="BR4702" s="1">
        <v>43348</v>
      </c>
      <c r="BS4702">
        <v>17.270399999999999</v>
      </c>
    </row>
    <row r="4703" spans="1:71" x14ac:dyDescent="0.45">
      <c r="A4703" s="1">
        <v>43349</v>
      </c>
      <c r="B4703">
        <v>25.1219</v>
      </c>
      <c r="D4703" s="1">
        <v>43349</v>
      </c>
      <c r="E4703">
        <v>21.098600000000001</v>
      </c>
      <c r="G4703" s="1">
        <v>43349</v>
      </c>
      <c r="H4703">
        <v>20.412600000000001</v>
      </c>
      <c r="J4703" s="1">
        <v>43349</v>
      </c>
      <c r="K4703">
        <v>18.8598</v>
      </c>
      <c r="M4703" s="1">
        <v>43535</v>
      </c>
      <c r="N4703">
        <v>18.857900000000001</v>
      </c>
      <c r="P4703" s="1">
        <v>43717</v>
      </c>
      <c r="Q4703">
        <v>19.1282</v>
      </c>
      <c r="S4703" s="1">
        <v>43717</v>
      </c>
      <c r="T4703">
        <v>29.770600000000002</v>
      </c>
      <c r="V4703" s="1">
        <v>43349</v>
      </c>
      <c r="W4703">
        <v>17.6829</v>
      </c>
      <c r="Y4703" s="1">
        <v>43349</v>
      </c>
      <c r="Z4703">
        <v>18.440799999999999</v>
      </c>
      <c r="AB4703" s="1">
        <v>43718</v>
      </c>
      <c r="AC4703">
        <v>19.378799999999998</v>
      </c>
      <c r="AE4703" s="1">
        <v>43349</v>
      </c>
      <c r="AF4703">
        <v>10.021000000000001</v>
      </c>
      <c r="AH4703" s="1"/>
      <c r="AK4703" s="1">
        <v>43717</v>
      </c>
      <c r="AL4703">
        <v>18.055099999999999</v>
      </c>
      <c r="AN4703" s="1">
        <v>43349</v>
      </c>
      <c r="AO4703">
        <v>22.206299999999999</v>
      </c>
      <c r="AQ4703" s="1">
        <v>43349</v>
      </c>
      <c r="AR4703">
        <v>24.6356</v>
      </c>
      <c r="AT4703" s="1"/>
      <c r="AW4703" s="1">
        <v>43349</v>
      </c>
      <c r="AX4703">
        <v>18.421900000000001</v>
      </c>
      <c r="AZ4703" s="1">
        <v>43714</v>
      </c>
      <c r="BA4703">
        <v>20.903300000000002</v>
      </c>
      <c r="BC4703" s="1"/>
      <c r="BF4703" s="1"/>
      <c r="BI4703" s="1">
        <v>43349</v>
      </c>
      <c r="BJ4703">
        <v>12.8977</v>
      </c>
      <c r="BL4703" s="1">
        <v>43349</v>
      </c>
      <c r="BM4703">
        <v>13.897600000000001</v>
      </c>
      <c r="BO4703" s="1">
        <v>43349</v>
      </c>
      <c r="BP4703">
        <v>19.913599999999999</v>
      </c>
      <c r="BR4703" s="1">
        <v>43349</v>
      </c>
      <c r="BS4703">
        <v>17.365500000000001</v>
      </c>
    </row>
    <row r="4704" spans="1:71" x14ac:dyDescent="0.45">
      <c r="A4704" s="1">
        <v>43350</v>
      </c>
      <c r="B4704">
        <v>24.868500000000001</v>
      </c>
      <c r="D4704" s="1">
        <v>43350</v>
      </c>
      <c r="E4704">
        <v>20.814799999999998</v>
      </c>
      <c r="G4704" s="1">
        <v>43350</v>
      </c>
      <c r="H4704">
        <v>20.325500000000002</v>
      </c>
      <c r="J4704" s="1">
        <v>43350</v>
      </c>
      <c r="K4704">
        <v>18.692599999999999</v>
      </c>
      <c r="M4704" s="1">
        <v>43536</v>
      </c>
      <c r="N4704">
        <v>19.060199999999998</v>
      </c>
      <c r="P4704" s="1">
        <v>43718</v>
      </c>
      <c r="Q4704">
        <v>19.480399999999999</v>
      </c>
      <c r="S4704" s="1">
        <v>43718</v>
      </c>
      <c r="T4704">
        <v>29.547699999999999</v>
      </c>
      <c r="V4704" s="1">
        <v>43350</v>
      </c>
      <c r="W4704">
        <v>17.4895</v>
      </c>
      <c r="Y4704" s="1">
        <v>43350</v>
      </c>
      <c r="Z4704">
        <v>18.272600000000001</v>
      </c>
      <c r="AB4704" s="1">
        <v>43719</v>
      </c>
      <c r="AC4704">
        <v>19.4923</v>
      </c>
      <c r="AE4704" s="1">
        <v>43350</v>
      </c>
      <c r="AF4704">
        <v>9.9249000000000009</v>
      </c>
      <c r="AH4704" s="1"/>
      <c r="AK4704" s="1">
        <v>43718</v>
      </c>
      <c r="AL4704">
        <v>17.985800000000001</v>
      </c>
      <c r="AN4704" s="1">
        <v>43350</v>
      </c>
      <c r="AO4704">
        <v>22.1066</v>
      </c>
      <c r="AQ4704" s="1">
        <v>43350</v>
      </c>
      <c r="AR4704">
        <v>24.3918</v>
      </c>
      <c r="AT4704" s="1"/>
      <c r="AW4704" s="1">
        <v>43350</v>
      </c>
      <c r="AX4704">
        <v>18.190999999999999</v>
      </c>
      <c r="AZ4704" s="1">
        <v>43717</v>
      </c>
      <c r="BA4704">
        <v>20.600300000000001</v>
      </c>
      <c r="BC4704" s="1"/>
      <c r="BF4704" s="1"/>
      <c r="BI4704" s="1">
        <v>43350</v>
      </c>
      <c r="BJ4704">
        <v>12.409700000000001</v>
      </c>
      <c r="BL4704" s="1">
        <v>43350</v>
      </c>
      <c r="BM4704">
        <v>13.4633</v>
      </c>
      <c r="BO4704" s="1">
        <v>43350</v>
      </c>
      <c r="BP4704">
        <v>19.6632</v>
      </c>
      <c r="BR4704" s="1">
        <v>43350</v>
      </c>
      <c r="BS4704">
        <v>17.061699999999998</v>
      </c>
    </row>
    <row r="4705" spans="1:71" x14ac:dyDescent="0.45">
      <c r="A4705" s="1">
        <v>43353</v>
      </c>
      <c r="B4705">
        <v>24.921199999999999</v>
      </c>
      <c r="D4705" s="1">
        <v>43353</v>
      </c>
      <c r="E4705">
        <v>21.060099999999998</v>
      </c>
      <c r="G4705" s="1">
        <v>43353</v>
      </c>
      <c r="H4705">
        <v>20.499700000000001</v>
      </c>
      <c r="J4705" s="1">
        <v>43353</v>
      </c>
      <c r="K4705">
        <v>18.877800000000001</v>
      </c>
      <c r="M4705" s="1">
        <v>43537</v>
      </c>
      <c r="N4705">
        <v>19.078600000000002</v>
      </c>
      <c r="P4705" s="1">
        <v>43719</v>
      </c>
      <c r="Q4705">
        <v>20.211500000000001</v>
      </c>
      <c r="S4705" s="1">
        <v>43719</v>
      </c>
      <c r="T4705">
        <v>29.6737</v>
      </c>
      <c r="V4705" s="1">
        <v>43353</v>
      </c>
      <c r="W4705">
        <v>17.690200000000001</v>
      </c>
      <c r="Y4705" s="1">
        <v>43353</v>
      </c>
      <c r="Z4705">
        <v>18.343800000000002</v>
      </c>
      <c r="AB4705" s="1">
        <v>43720</v>
      </c>
      <c r="AC4705">
        <v>19.589199999999998</v>
      </c>
      <c r="AE4705" s="1">
        <v>43353</v>
      </c>
      <c r="AF4705">
        <v>9.9811999999999994</v>
      </c>
      <c r="AH4705" s="1"/>
      <c r="AK4705" s="1">
        <v>43719</v>
      </c>
      <c r="AL4705">
        <v>18.312899999999999</v>
      </c>
      <c r="AN4705" s="1">
        <v>43353</v>
      </c>
      <c r="AO4705">
        <v>22.148700000000002</v>
      </c>
      <c r="AQ4705" s="1">
        <v>43353</v>
      </c>
      <c r="AR4705">
        <v>24.381900000000002</v>
      </c>
      <c r="AT4705" s="1"/>
      <c r="AW4705" s="1">
        <v>43353</v>
      </c>
      <c r="AX4705">
        <v>18.461200000000002</v>
      </c>
      <c r="AZ4705" s="1">
        <v>43718</v>
      </c>
      <c r="BA4705">
        <v>20.497800000000002</v>
      </c>
      <c r="BC4705" s="1"/>
      <c r="BF4705" s="1"/>
      <c r="BI4705" s="1">
        <v>43353</v>
      </c>
      <c r="BJ4705">
        <v>12.559900000000001</v>
      </c>
      <c r="BL4705" s="1">
        <v>43353</v>
      </c>
      <c r="BM4705">
        <v>13.4724</v>
      </c>
      <c r="BO4705" s="1">
        <v>43353</v>
      </c>
      <c r="BP4705">
        <v>19.8005</v>
      </c>
      <c r="BR4705" s="1">
        <v>43353</v>
      </c>
      <c r="BS4705">
        <v>17.171800000000001</v>
      </c>
    </row>
    <row r="4706" spans="1:71" x14ac:dyDescent="0.45">
      <c r="A4706" s="1">
        <v>43354</v>
      </c>
      <c r="B4706">
        <v>24.799399999999999</v>
      </c>
      <c r="D4706" s="1">
        <v>43354</v>
      </c>
      <c r="E4706">
        <v>20.973500000000001</v>
      </c>
      <c r="G4706" s="1">
        <v>43354</v>
      </c>
      <c r="H4706">
        <v>20.328600000000002</v>
      </c>
      <c r="J4706" s="1">
        <v>43354</v>
      </c>
      <c r="K4706">
        <v>18.7698</v>
      </c>
      <c r="M4706" s="1">
        <v>43538</v>
      </c>
      <c r="N4706">
        <v>18.9039</v>
      </c>
      <c r="P4706" s="1">
        <v>43720</v>
      </c>
      <c r="Q4706">
        <v>19.859300000000001</v>
      </c>
      <c r="S4706" s="1">
        <v>43720</v>
      </c>
      <c r="T4706">
        <v>29.857800000000001</v>
      </c>
      <c r="V4706" s="1">
        <v>43354</v>
      </c>
      <c r="W4706">
        <v>17.523800000000001</v>
      </c>
      <c r="Y4706" s="1">
        <v>43354</v>
      </c>
      <c r="Z4706">
        <v>18.314699999999998</v>
      </c>
      <c r="AB4706" s="1">
        <v>43721</v>
      </c>
      <c r="AC4706">
        <v>19.3706</v>
      </c>
      <c r="AE4706" s="1">
        <v>43354</v>
      </c>
      <c r="AF4706">
        <v>9.8992000000000004</v>
      </c>
      <c r="AH4706" s="1"/>
      <c r="AK4706" s="1">
        <v>43720</v>
      </c>
      <c r="AL4706">
        <v>18.328299999999999</v>
      </c>
      <c r="AN4706" s="1">
        <v>43354</v>
      </c>
      <c r="AO4706">
        <v>22.0779</v>
      </c>
      <c r="AQ4706" s="1">
        <v>43354</v>
      </c>
      <c r="AR4706">
        <v>24.398900000000001</v>
      </c>
      <c r="AT4706" s="1"/>
      <c r="AW4706" s="1">
        <v>43354</v>
      </c>
      <c r="AX4706">
        <v>18.3629</v>
      </c>
      <c r="AZ4706" s="1">
        <v>43719</v>
      </c>
      <c r="BA4706">
        <v>20.7563</v>
      </c>
      <c r="BC4706" s="1"/>
      <c r="BF4706" s="1"/>
      <c r="BI4706" s="1">
        <v>43354</v>
      </c>
      <c r="BJ4706">
        <v>12.5891</v>
      </c>
      <c r="BL4706" s="1">
        <v>43354</v>
      </c>
      <c r="BM4706">
        <v>13.4147</v>
      </c>
      <c r="BO4706" s="1">
        <v>43354</v>
      </c>
      <c r="BP4706">
        <v>19.683399999999999</v>
      </c>
      <c r="BR4706" s="1">
        <v>43354</v>
      </c>
      <c r="BS4706">
        <v>17.1113</v>
      </c>
    </row>
    <row r="4707" spans="1:71" x14ac:dyDescent="0.45">
      <c r="A4707" s="1">
        <v>43355</v>
      </c>
      <c r="B4707">
        <v>24.819199999999999</v>
      </c>
      <c r="D4707" s="1">
        <v>43355</v>
      </c>
      <c r="E4707">
        <v>20.968699999999998</v>
      </c>
      <c r="G4707" s="1">
        <v>43355</v>
      </c>
      <c r="H4707">
        <v>20.334800000000001</v>
      </c>
      <c r="J4707" s="1">
        <v>43355</v>
      </c>
      <c r="K4707">
        <v>18.648900000000001</v>
      </c>
      <c r="M4707" s="1">
        <v>43539</v>
      </c>
      <c r="N4707">
        <v>19.060199999999998</v>
      </c>
      <c r="P4707" s="1">
        <v>43721</v>
      </c>
      <c r="Q4707">
        <v>19.839300000000001</v>
      </c>
      <c r="S4707" s="1">
        <v>43721</v>
      </c>
      <c r="T4707">
        <v>29.683399999999999</v>
      </c>
      <c r="V4707" s="1">
        <v>43355</v>
      </c>
      <c r="W4707">
        <v>17.516500000000001</v>
      </c>
      <c r="Y4707" s="1">
        <v>43355</v>
      </c>
      <c r="Z4707">
        <v>18.282299999999999</v>
      </c>
      <c r="AB4707" s="1">
        <v>43724</v>
      </c>
      <c r="AC4707">
        <v>19.209700000000002</v>
      </c>
      <c r="AE4707" s="1">
        <v>43355</v>
      </c>
      <c r="AF4707">
        <v>9.8463999999999992</v>
      </c>
      <c r="AH4707" s="1"/>
      <c r="AK4707" s="1">
        <v>43721</v>
      </c>
      <c r="AL4707">
        <v>18.228200000000001</v>
      </c>
      <c r="AN4707" s="1">
        <v>43355</v>
      </c>
      <c r="AO4707">
        <v>22.071200000000001</v>
      </c>
      <c r="AQ4707" s="1">
        <v>43355</v>
      </c>
      <c r="AR4707">
        <v>24.448499999999999</v>
      </c>
      <c r="AT4707" s="1"/>
      <c r="AW4707" s="1">
        <v>43355</v>
      </c>
      <c r="AX4707">
        <v>18.279399999999999</v>
      </c>
      <c r="AZ4707" s="1">
        <v>43720</v>
      </c>
      <c r="BA4707">
        <v>20.7852</v>
      </c>
      <c r="BC4707" s="1"/>
      <c r="BF4707" s="1"/>
      <c r="BI4707" s="1">
        <v>43355</v>
      </c>
      <c r="BJ4707">
        <v>12.5724</v>
      </c>
      <c r="BL4707" s="1">
        <v>43355</v>
      </c>
      <c r="BM4707">
        <v>13.3995</v>
      </c>
      <c r="BO4707" s="1">
        <v>43355</v>
      </c>
      <c r="BP4707">
        <v>19.630800000000001</v>
      </c>
      <c r="BR4707" s="1">
        <v>43355</v>
      </c>
      <c r="BS4707">
        <v>17.097899999999999</v>
      </c>
    </row>
    <row r="4708" spans="1:71" x14ac:dyDescent="0.45">
      <c r="A4708" s="1">
        <v>43356</v>
      </c>
      <c r="B4708">
        <v>24.888300000000001</v>
      </c>
      <c r="D4708" s="1">
        <v>43356</v>
      </c>
      <c r="E4708">
        <v>21.117899999999999</v>
      </c>
      <c r="G4708" s="1">
        <v>43356</v>
      </c>
      <c r="H4708">
        <v>20.4406</v>
      </c>
      <c r="J4708" s="1">
        <v>43356</v>
      </c>
      <c r="K4708">
        <v>18.767199999999999</v>
      </c>
      <c r="M4708" s="1">
        <v>43542</v>
      </c>
      <c r="N4708">
        <v>19.069400000000002</v>
      </c>
      <c r="P4708" s="1">
        <v>43724</v>
      </c>
      <c r="Q4708">
        <v>20.164999999999999</v>
      </c>
      <c r="S4708" s="1">
        <v>43724</v>
      </c>
      <c r="T4708">
        <v>29.775400000000001</v>
      </c>
      <c r="V4708" s="1">
        <v>43356</v>
      </c>
      <c r="W4708">
        <v>17.665800000000001</v>
      </c>
      <c r="Y4708" s="1">
        <v>43356</v>
      </c>
      <c r="Z4708">
        <v>18.402000000000001</v>
      </c>
      <c r="AB4708" s="1">
        <v>43725</v>
      </c>
      <c r="AC4708">
        <v>19.3644</v>
      </c>
      <c r="AE4708" s="1">
        <v>43356</v>
      </c>
      <c r="AF4708">
        <v>9.8674999999999997</v>
      </c>
      <c r="AH4708" s="1"/>
      <c r="AK4708" s="1">
        <v>43724</v>
      </c>
      <c r="AL4708">
        <v>18.301300000000001</v>
      </c>
      <c r="AN4708" s="1">
        <v>43356</v>
      </c>
      <c r="AO4708">
        <v>22.254999999999999</v>
      </c>
      <c r="AQ4708" s="1">
        <v>43356</v>
      </c>
      <c r="AR4708">
        <v>24.746200000000002</v>
      </c>
      <c r="AT4708" s="1"/>
      <c r="AW4708" s="1">
        <v>43356</v>
      </c>
      <c r="AX4708">
        <v>18.3826</v>
      </c>
      <c r="AZ4708" s="1">
        <v>43721</v>
      </c>
      <c r="BA4708">
        <v>20.7407</v>
      </c>
      <c r="BC4708" s="1"/>
      <c r="BF4708" s="1"/>
      <c r="BI4708" s="1">
        <v>43356</v>
      </c>
      <c r="BJ4708">
        <v>12.6266</v>
      </c>
      <c r="BL4708" s="1">
        <v>43356</v>
      </c>
      <c r="BM4708">
        <v>13.4511</v>
      </c>
      <c r="BO4708" s="1">
        <v>43356</v>
      </c>
      <c r="BP4708">
        <v>19.574300000000001</v>
      </c>
      <c r="BR4708" s="1">
        <v>43356</v>
      </c>
      <c r="BS4708">
        <v>17.223800000000001</v>
      </c>
    </row>
    <row r="4709" spans="1:71" x14ac:dyDescent="0.45">
      <c r="A4709" s="1">
        <v>43357</v>
      </c>
      <c r="B4709">
        <v>24.940899999999999</v>
      </c>
      <c r="D4709" s="1">
        <v>43357</v>
      </c>
      <c r="E4709">
        <v>21.084199999999999</v>
      </c>
      <c r="G4709" s="1">
        <v>43357</v>
      </c>
      <c r="H4709">
        <v>20.347300000000001</v>
      </c>
      <c r="J4709" s="1">
        <v>43357</v>
      </c>
      <c r="K4709">
        <v>18.672000000000001</v>
      </c>
      <c r="M4709" s="1">
        <v>43543</v>
      </c>
      <c r="N4709">
        <v>18.701599999999999</v>
      </c>
      <c r="P4709" s="1">
        <v>43725</v>
      </c>
      <c r="Q4709">
        <v>19.879200000000001</v>
      </c>
      <c r="S4709" s="1">
        <v>43725</v>
      </c>
      <c r="T4709">
        <v>30.2163</v>
      </c>
      <c r="V4709" s="1">
        <v>43357</v>
      </c>
      <c r="W4709">
        <v>17.587399999999999</v>
      </c>
      <c r="Y4709" s="1">
        <v>43357</v>
      </c>
      <c r="Z4709">
        <v>18.165900000000001</v>
      </c>
      <c r="AB4709" s="1">
        <v>43726</v>
      </c>
      <c r="AC4709">
        <v>19.444800000000001</v>
      </c>
      <c r="AE4709" s="1">
        <v>43357</v>
      </c>
      <c r="AF4709">
        <v>9.8135999999999992</v>
      </c>
      <c r="AH4709" s="1"/>
      <c r="AK4709" s="1">
        <v>43725</v>
      </c>
      <c r="AL4709">
        <v>18.505299999999998</v>
      </c>
      <c r="AN4709" s="1">
        <v>43357</v>
      </c>
      <c r="AO4709">
        <v>22.148700000000002</v>
      </c>
      <c r="AQ4709" s="1">
        <v>43357</v>
      </c>
      <c r="AR4709">
        <v>24.611499999999999</v>
      </c>
      <c r="AT4709" s="1"/>
      <c r="AW4709" s="1">
        <v>43357</v>
      </c>
      <c r="AX4709">
        <v>18.367799999999999</v>
      </c>
      <c r="AZ4709" s="1">
        <v>43724</v>
      </c>
      <c r="BA4709">
        <v>20.832000000000001</v>
      </c>
      <c r="BC4709" s="1"/>
      <c r="BF4709" s="1"/>
      <c r="BI4709" s="1">
        <v>43357</v>
      </c>
      <c r="BJ4709">
        <v>12.5807</v>
      </c>
      <c r="BL4709" s="1">
        <v>43357</v>
      </c>
      <c r="BM4709">
        <v>13.332699999999999</v>
      </c>
      <c r="BO4709" s="1">
        <v>43357</v>
      </c>
      <c r="BP4709">
        <v>19.554099999999998</v>
      </c>
      <c r="BR4709" s="1">
        <v>43357</v>
      </c>
      <c r="BS4709">
        <v>17.1311</v>
      </c>
    </row>
    <row r="4710" spans="1:71" x14ac:dyDescent="0.45">
      <c r="A4710" s="1">
        <v>43360</v>
      </c>
      <c r="B4710">
        <v>25.154699999999998</v>
      </c>
      <c r="D4710" s="1">
        <v>43360</v>
      </c>
      <c r="E4710">
        <v>21.161100000000001</v>
      </c>
      <c r="G4710" s="1">
        <v>43360</v>
      </c>
      <c r="H4710">
        <v>20.2944</v>
      </c>
      <c r="J4710" s="1">
        <v>43360</v>
      </c>
      <c r="K4710">
        <v>18.723500000000001</v>
      </c>
      <c r="M4710" s="1">
        <v>43544</v>
      </c>
      <c r="N4710">
        <v>18.6004</v>
      </c>
      <c r="P4710" s="1">
        <v>43726</v>
      </c>
      <c r="Q4710">
        <v>19.9191</v>
      </c>
      <c r="S4710" s="1">
        <v>43726</v>
      </c>
      <c r="T4710">
        <v>30.342199999999998</v>
      </c>
      <c r="V4710" s="1">
        <v>43360</v>
      </c>
      <c r="W4710">
        <v>17.619299999999999</v>
      </c>
      <c r="Y4710" s="1">
        <v>43360</v>
      </c>
      <c r="Z4710">
        <v>18.1723</v>
      </c>
      <c r="AB4710" s="1">
        <v>43727</v>
      </c>
      <c r="AC4710">
        <v>19.4923</v>
      </c>
      <c r="AE4710" s="1">
        <v>43360</v>
      </c>
      <c r="AF4710">
        <v>9.891</v>
      </c>
      <c r="AH4710" s="1"/>
      <c r="AK4710" s="1">
        <v>43726</v>
      </c>
      <c r="AL4710">
        <v>18.513000000000002</v>
      </c>
      <c r="AN4710" s="1">
        <v>43360</v>
      </c>
      <c r="AO4710">
        <v>22.246099999999998</v>
      </c>
      <c r="AQ4710" s="1">
        <v>43360</v>
      </c>
      <c r="AR4710">
        <v>24.641300000000001</v>
      </c>
      <c r="AT4710" s="1"/>
      <c r="AW4710" s="1">
        <v>43360</v>
      </c>
      <c r="AX4710">
        <v>18.328499999999998</v>
      </c>
      <c r="AZ4710" s="1">
        <v>43725</v>
      </c>
      <c r="BA4710">
        <v>21.0259</v>
      </c>
      <c r="BC4710" s="1"/>
      <c r="BF4710" s="1"/>
      <c r="BI4710" s="1">
        <v>43360</v>
      </c>
      <c r="BJ4710">
        <v>12.693300000000001</v>
      </c>
      <c r="BL4710" s="1">
        <v>43360</v>
      </c>
      <c r="BM4710">
        <v>13.4815</v>
      </c>
      <c r="BO4710" s="1">
        <v>43360</v>
      </c>
      <c r="BP4710">
        <v>19.55</v>
      </c>
      <c r="BR4710" s="1">
        <v>43360</v>
      </c>
      <c r="BS4710">
        <v>17.185099999999998</v>
      </c>
    </row>
    <row r="4711" spans="1:71" x14ac:dyDescent="0.45">
      <c r="A4711" s="1">
        <v>43361</v>
      </c>
      <c r="B4711">
        <v>25.335699999999999</v>
      </c>
      <c r="D4711" s="1">
        <v>43361</v>
      </c>
      <c r="E4711">
        <v>21.088999999999999</v>
      </c>
      <c r="G4711" s="1">
        <v>43361</v>
      </c>
      <c r="H4711">
        <v>20.238399999999999</v>
      </c>
      <c r="J4711" s="1">
        <v>43361</v>
      </c>
      <c r="K4711">
        <v>18.628299999999999</v>
      </c>
      <c r="M4711" s="1">
        <v>43545</v>
      </c>
      <c r="N4711">
        <v>18.793500000000002</v>
      </c>
      <c r="P4711" s="1">
        <v>43727</v>
      </c>
      <c r="Q4711">
        <v>19.965599999999998</v>
      </c>
      <c r="S4711" s="1">
        <v>43727</v>
      </c>
      <c r="T4711">
        <v>30.448799999999999</v>
      </c>
      <c r="V4711" s="1">
        <v>43361</v>
      </c>
      <c r="W4711">
        <v>17.6021</v>
      </c>
      <c r="Y4711" s="1">
        <v>43361</v>
      </c>
      <c r="Z4711">
        <v>18.1998</v>
      </c>
      <c r="AB4711" s="1">
        <v>43728</v>
      </c>
      <c r="AC4711">
        <v>19.653199999999998</v>
      </c>
      <c r="AE4711" s="1">
        <v>43361</v>
      </c>
      <c r="AF4711">
        <v>9.8336000000000006</v>
      </c>
      <c r="AH4711" s="1"/>
      <c r="AK4711" s="1">
        <v>43727</v>
      </c>
      <c r="AL4711">
        <v>18.513000000000002</v>
      </c>
      <c r="AN4711" s="1">
        <v>43361</v>
      </c>
      <c r="AO4711">
        <v>22.3812</v>
      </c>
      <c r="AQ4711" s="1">
        <v>43361</v>
      </c>
      <c r="AR4711">
        <v>24.581800000000001</v>
      </c>
      <c r="AT4711" s="1"/>
      <c r="AW4711" s="1">
        <v>43361</v>
      </c>
      <c r="AX4711">
        <v>18.2303</v>
      </c>
      <c r="AZ4711" s="1">
        <v>43726</v>
      </c>
      <c r="BA4711">
        <v>21.364599999999999</v>
      </c>
      <c r="BC4711" s="1"/>
      <c r="BF4711" s="1"/>
      <c r="BI4711" s="1">
        <v>43361</v>
      </c>
      <c r="BJ4711">
        <v>12.5932</v>
      </c>
      <c r="BL4711" s="1">
        <v>43361</v>
      </c>
      <c r="BM4711">
        <v>13.603</v>
      </c>
      <c r="BO4711" s="1">
        <v>43361</v>
      </c>
      <c r="BP4711">
        <v>19.440999999999999</v>
      </c>
      <c r="BR4711" s="1">
        <v>43361</v>
      </c>
      <c r="BS4711">
        <v>17.1493</v>
      </c>
    </row>
    <row r="4712" spans="1:71" x14ac:dyDescent="0.45">
      <c r="A4712" s="1">
        <v>43362</v>
      </c>
      <c r="B4712">
        <v>24.6251</v>
      </c>
      <c r="D4712" s="1">
        <v>43362</v>
      </c>
      <c r="E4712">
        <v>20.607900000000001</v>
      </c>
      <c r="G4712" s="1">
        <v>43362</v>
      </c>
      <c r="H4712">
        <v>19.880700000000001</v>
      </c>
      <c r="J4712" s="1">
        <v>43362</v>
      </c>
      <c r="K4712">
        <v>18.255400000000002</v>
      </c>
      <c r="M4712" s="1">
        <v>43546</v>
      </c>
      <c r="N4712">
        <v>18.738399999999999</v>
      </c>
      <c r="P4712" s="1">
        <v>43728</v>
      </c>
      <c r="Q4712">
        <v>20.1584</v>
      </c>
      <c r="S4712" s="1">
        <v>43728</v>
      </c>
      <c r="T4712">
        <v>30.5748</v>
      </c>
      <c r="V4712" s="1">
        <v>43362</v>
      </c>
      <c r="W4712">
        <v>17.283999999999999</v>
      </c>
      <c r="Y4712" s="1">
        <v>43362</v>
      </c>
      <c r="Z4712">
        <v>17.646599999999999</v>
      </c>
      <c r="AB4712" s="1">
        <v>43731</v>
      </c>
      <c r="AC4712">
        <v>19.68</v>
      </c>
      <c r="AE4712" s="1">
        <v>43362</v>
      </c>
      <c r="AF4712">
        <v>9.5957000000000008</v>
      </c>
      <c r="AH4712" s="1"/>
      <c r="AK4712" s="1">
        <v>43728</v>
      </c>
      <c r="AL4712">
        <v>18.235900000000001</v>
      </c>
      <c r="AN4712" s="1">
        <v>43362</v>
      </c>
      <c r="AO4712">
        <v>21.781199999999998</v>
      </c>
      <c r="AQ4712" s="1">
        <v>43362</v>
      </c>
      <c r="AR4712">
        <v>23.976600000000001</v>
      </c>
      <c r="AT4712" s="1"/>
      <c r="AW4712" s="1">
        <v>43362</v>
      </c>
      <c r="AX4712">
        <v>17.817599999999999</v>
      </c>
      <c r="AZ4712" s="1">
        <v>43727</v>
      </c>
      <c r="BA4712">
        <v>21.449300000000001</v>
      </c>
      <c r="BC4712" s="1"/>
      <c r="BF4712" s="1"/>
      <c r="BI4712" s="1">
        <v>43362</v>
      </c>
      <c r="BJ4712">
        <v>12.3721</v>
      </c>
      <c r="BL4712" s="1">
        <v>43362</v>
      </c>
      <c r="BM4712">
        <v>13.2719</v>
      </c>
      <c r="BO4712" s="1">
        <v>43362</v>
      </c>
      <c r="BP4712">
        <v>19.065200000000001</v>
      </c>
      <c r="BR4712" s="1">
        <v>43362</v>
      </c>
      <c r="BS4712">
        <v>16.787199999999999</v>
      </c>
    </row>
    <row r="4713" spans="1:71" x14ac:dyDescent="0.45">
      <c r="A4713" s="1">
        <v>43363</v>
      </c>
      <c r="B4713">
        <v>25.0396</v>
      </c>
      <c r="D4713" s="1">
        <v>43363</v>
      </c>
      <c r="E4713">
        <v>20.742599999999999</v>
      </c>
      <c r="G4713" s="1">
        <v>43363</v>
      </c>
      <c r="H4713">
        <v>19.949100000000001</v>
      </c>
      <c r="J4713" s="1">
        <v>43363</v>
      </c>
      <c r="K4713">
        <v>18.281099999999999</v>
      </c>
      <c r="M4713" s="1">
        <v>43549</v>
      </c>
      <c r="N4713">
        <v>18.683199999999999</v>
      </c>
      <c r="P4713" s="1">
        <v>43731</v>
      </c>
      <c r="Q4713">
        <v>20.204899999999999</v>
      </c>
      <c r="S4713" s="1">
        <v>43731</v>
      </c>
      <c r="T4713">
        <v>30.613499999999998</v>
      </c>
      <c r="V4713" s="1">
        <v>43363</v>
      </c>
      <c r="W4713">
        <v>17.2105</v>
      </c>
      <c r="Y4713" s="1">
        <v>43363</v>
      </c>
      <c r="Z4713">
        <v>17.661200000000001</v>
      </c>
      <c r="AB4713" s="1">
        <v>43732</v>
      </c>
      <c r="AC4713">
        <v>19.861499999999999</v>
      </c>
      <c r="AE4713" s="1">
        <v>43363</v>
      </c>
      <c r="AF4713">
        <v>9.6647999999999996</v>
      </c>
      <c r="AH4713" s="1"/>
      <c r="AK4713" s="1">
        <v>43731</v>
      </c>
      <c r="AL4713">
        <v>18.378299999999999</v>
      </c>
      <c r="AN4713" s="1">
        <v>43363</v>
      </c>
      <c r="AO4713">
        <v>21.8476</v>
      </c>
      <c r="AQ4713" s="1">
        <v>43363</v>
      </c>
      <c r="AR4713">
        <v>23.9907</v>
      </c>
      <c r="AT4713" s="1"/>
      <c r="AW4713" s="1">
        <v>43363</v>
      </c>
      <c r="AX4713">
        <v>17.960100000000001</v>
      </c>
      <c r="AZ4713" s="1">
        <v>43728</v>
      </c>
      <c r="BA4713">
        <v>21.652000000000001</v>
      </c>
      <c r="BC4713" s="1"/>
      <c r="BF4713" s="1"/>
      <c r="BI4713" s="1">
        <v>43363</v>
      </c>
      <c r="BJ4713">
        <v>12.3263</v>
      </c>
      <c r="BL4713" s="1">
        <v>43363</v>
      </c>
      <c r="BM4713">
        <v>13.147399999999999</v>
      </c>
      <c r="BO4713" s="1">
        <v>43363</v>
      </c>
      <c r="BP4713">
        <v>19.129899999999999</v>
      </c>
      <c r="BR4713" s="1">
        <v>43363</v>
      </c>
      <c r="BS4713">
        <v>16.809100000000001</v>
      </c>
    </row>
    <row r="4714" spans="1:71" x14ac:dyDescent="0.45">
      <c r="A4714" s="1">
        <v>43364</v>
      </c>
      <c r="B4714">
        <v>25.283100000000001</v>
      </c>
      <c r="D4714" s="1">
        <v>43364</v>
      </c>
      <c r="E4714">
        <v>20.7956</v>
      </c>
      <c r="G4714" s="1">
        <v>43364</v>
      </c>
      <c r="H4714">
        <v>20.039300000000001</v>
      </c>
      <c r="J4714" s="1">
        <v>43364</v>
      </c>
      <c r="K4714">
        <v>18.363399999999999</v>
      </c>
      <c r="M4714" s="1">
        <v>43550</v>
      </c>
      <c r="N4714">
        <v>18.72</v>
      </c>
      <c r="P4714" s="1">
        <v>43732</v>
      </c>
      <c r="Q4714">
        <v>20.238099999999999</v>
      </c>
      <c r="S4714" s="1">
        <v>43732</v>
      </c>
      <c r="T4714">
        <v>31.049600000000002</v>
      </c>
      <c r="V4714" s="1">
        <v>43364</v>
      </c>
      <c r="W4714">
        <v>17.340199999999999</v>
      </c>
      <c r="Y4714" s="1">
        <v>43364</v>
      </c>
      <c r="Z4714">
        <v>17.6434</v>
      </c>
      <c r="AB4714" s="1">
        <v>43733</v>
      </c>
      <c r="AC4714">
        <v>19.803799999999999</v>
      </c>
      <c r="AE4714" s="1">
        <v>43364</v>
      </c>
      <c r="AF4714">
        <v>9.6742000000000008</v>
      </c>
      <c r="AH4714" s="1"/>
      <c r="AK4714" s="1">
        <v>43732</v>
      </c>
      <c r="AL4714">
        <v>18.643799999999999</v>
      </c>
      <c r="AN4714" s="1">
        <v>43364</v>
      </c>
      <c r="AO4714">
        <v>21.9605</v>
      </c>
      <c r="AQ4714" s="1">
        <v>43364</v>
      </c>
      <c r="AR4714">
        <v>24.201899999999998</v>
      </c>
      <c r="AT4714" s="1"/>
      <c r="AW4714" s="1">
        <v>43364</v>
      </c>
      <c r="AX4714">
        <v>18.024000000000001</v>
      </c>
      <c r="AZ4714" s="1">
        <v>43731</v>
      </c>
      <c r="BA4714">
        <v>21.7011</v>
      </c>
      <c r="BC4714" s="1"/>
      <c r="BF4714" s="1"/>
      <c r="BI4714" s="1">
        <v>43364</v>
      </c>
      <c r="BJ4714">
        <v>12.3805</v>
      </c>
      <c r="BL4714" s="1">
        <v>43364</v>
      </c>
      <c r="BM4714">
        <v>13.366099999999999</v>
      </c>
      <c r="BO4714" s="1">
        <v>43364</v>
      </c>
      <c r="BP4714">
        <v>19.186399999999999</v>
      </c>
      <c r="BR4714" s="1">
        <v>43364</v>
      </c>
      <c r="BS4714">
        <v>16.875699999999998</v>
      </c>
    </row>
    <row r="4715" spans="1:71" x14ac:dyDescent="0.45">
      <c r="A4715" s="1">
        <v>43367</v>
      </c>
      <c r="B4715">
        <v>24.835599999999999</v>
      </c>
      <c r="D4715" s="1">
        <v>43367</v>
      </c>
      <c r="E4715">
        <v>20.6464</v>
      </c>
      <c r="G4715" s="1">
        <v>43367</v>
      </c>
      <c r="H4715">
        <v>19.834</v>
      </c>
      <c r="J4715" s="1">
        <v>43367</v>
      </c>
      <c r="K4715">
        <v>18.167999999999999</v>
      </c>
      <c r="M4715" s="1">
        <v>43551</v>
      </c>
      <c r="N4715">
        <v>18.724599999999999</v>
      </c>
      <c r="P4715" s="1">
        <v>43733</v>
      </c>
      <c r="Q4715">
        <v>20.3445</v>
      </c>
      <c r="S4715" s="1">
        <v>43733</v>
      </c>
      <c r="T4715">
        <v>31.165800000000001</v>
      </c>
      <c r="V4715" s="1">
        <v>43367</v>
      </c>
      <c r="W4715">
        <v>17.151800000000001</v>
      </c>
      <c r="Y4715" s="1">
        <v>43367</v>
      </c>
      <c r="Z4715">
        <v>17.552800000000001</v>
      </c>
      <c r="AB4715" s="1">
        <v>43734</v>
      </c>
      <c r="AC4715">
        <v>19.844999999999999</v>
      </c>
      <c r="AE4715" s="1">
        <v>43367</v>
      </c>
      <c r="AF4715">
        <v>9.5653000000000006</v>
      </c>
      <c r="AH4715" s="1"/>
      <c r="AK4715" s="1">
        <v>43733</v>
      </c>
      <c r="AL4715">
        <v>18.79</v>
      </c>
      <c r="AN4715" s="1">
        <v>43367</v>
      </c>
      <c r="AO4715">
        <v>21.931799999999999</v>
      </c>
      <c r="AQ4715" s="1">
        <v>43367</v>
      </c>
      <c r="AR4715">
        <v>23.9255</v>
      </c>
      <c r="AT4715" s="1"/>
      <c r="AW4715" s="1">
        <v>43367</v>
      </c>
      <c r="AX4715">
        <v>17.9405</v>
      </c>
      <c r="AZ4715" s="1">
        <v>43732</v>
      </c>
      <c r="BA4715">
        <v>21.808</v>
      </c>
      <c r="BC4715" s="1"/>
      <c r="BF4715" s="1"/>
      <c r="BI4715" s="1">
        <v>43367</v>
      </c>
      <c r="BJ4715">
        <v>12.1761</v>
      </c>
      <c r="BL4715" s="1">
        <v>43367</v>
      </c>
      <c r="BM4715">
        <v>13.311400000000001</v>
      </c>
      <c r="BO4715" s="1">
        <v>43367</v>
      </c>
      <c r="BP4715">
        <v>19.0046</v>
      </c>
      <c r="BR4715" s="1">
        <v>43367</v>
      </c>
      <c r="BS4715">
        <v>16.7301</v>
      </c>
    </row>
    <row r="4716" spans="1:71" x14ac:dyDescent="0.45">
      <c r="A4716" s="1">
        <v>43368</v>
      </c>
      <c r="B4716">
        <v>24.460599999999999</v>
      </c>
      <c r="D4716" s="1">
        <v>43368</v>
      </c>
      <c r="E4716">
        <v>20.319299999999998</v>
      </c>
      <c r="G4716" s="1">
        <v>43368</v>
      </c>
      <c r="H4716">
        <v>19.6038</v>
      </c>
      <c r="J4716" s="1">
        <v>43368</v>
      </c>
      <c r="K4716">
        <v>17.954499999999999</v>
      </c>
      <c r="M4716" s="1">
        <v>43552</v>
      </c>
      <c r="N4716">
        <v>18.572800000000001</v>
      </c>
      <c r="P4716" s="1">
        <v>43734</v>
      </c>
      <c r="Q4716">
        <v>20.018799999999999</v>
      </c>
      <c r="S4716" s="1">
        <v>43734</v>
      </c>
      <c r="T4716">
        <v>31.509799999999998</v>
      </c>
      <c r="V4716" s="1">
        <v>43368</v>
      </c>
      <c r="W4716">
        <v>17.022099999999998</v>
      </c>
      <c r="Y4716" s="1">
        <v>43368</v>
      </c>
      <c r="Z4716">
        <v>17.387799999999999</v>
      </c>
      <c r="AB4716" s="1">
        <v>43735</v>
      </c>
      <c r="AC4716">
        <v>19.857399999999998</v>
      </c>
      <c r="AE4716" s="1">
        <v>43368</v>
      </c>
      <c r="AF4716">
        <v>9.3941999999999997</v>
      </c>
      <c r="AH4716" s="1"/>
      <c r="AK4716" s="1">
        <v>43734</v>
      </c>
      <c r="AL4716">
        <v>18.7516</v>
      </c>
      <c r="AN4716" s="1">
        <v>43368</v>
      </c>
      <c r="AO4716">
        <v>21.736999999999998</v>
      </c>
      <c r="AQ4716" s="1">
        <v>43368</v>
      </c>
      <c r="AR4716">
        <v>23.6477</v>
      </c>
      <c r="AT4716" s="1"/>
      <c r="AW4716" s="1">
        <v>43368</v>
      </c>
      <c r="AX4716">
        <v>17.581800000000001</v>
      </c>
      <c r="AZ4716" s="1">
        <v>43733</v>
      </c>
      <c r="BA4716">
        <v>21.788</v>
      </c>
      <c r="BC4716" s="1"/>
      <c r="BF4716" s="1"/>
      <c r="BI4716" s="1">
        <v>43368</v>
      </c>
      <c r="BJ4716">
        <v>11.992599999999999</v>
      </c>
      <c r="BL4716" s="1">
        <v>43368</v>
      </c>
      <c r="BM4716">
        <v>12.9773</v>
      </c>
      <c r="BO4716" s="1">
        <v>43368</v>
      </c>
      <c r="BP4716">
        <v>18.8309</v>
      </c>
      <c r="BR4716" s="1">
        <v>43368</v>
      </c>
      <c r="BS4716">
        <v>16.524899999999999</v>
      </c>
    </row>
    <row r="4717" spans="1:71" x14ac:dyDescent="0.45">
      <c r="A4717" s="1">
        <v>43369</v>
      </c>
      <c r="B4717">
        <v>24.1875</v>
      </c>
      <c r="D4717" s="1">
        <v>43369</v>
      </c>
      <c r="E4717">
        <v>20.097999999999999</v>
      </c>
      <c r="G4717" s="1">
        <v>43369</v>
      </c>
      <c r="H4717">
        <v>19.330100000000002</v>
      </c>
      <c r="J4717" s="1">
        <v>43369</v>
      </c>
      <c r="K4717">
        <v>17.738399999999999</v>
      </c>
      <c r="M4717" s="1">
        <v>43553</v>
      </c>
      <c r="N4717">
        <v>19.3935</v>
      </c>
      <c r="P4717" s="1">
        <v>43735</v>
      </c>
      <c r="Q4717">
        <v>19.939</v>
      </c>
      <c r="S4717" s="1">
        <v>43735</v>
      </c>
      <c r="T4717">
        <v>31.0108</v>
      </c>
      <c r="V4717" s="1">
        <v>43369</v>
      </c>
      <c r="W4717">
        <v>16.843399999999999</v>
      </c>
      <c r="Y4717" s="1">
        <v>43369</v>
      </c>
      <c r="Z4717">
        <v>17.225999999999999</v>
      </c>
      <c r="AB4717" s="1">
        <v>43738</v>
      </c>
      <c r="AC4717">
        <v>19.774899999999999</v>
      </c>
      <c r="AE4717" s="1">
        <v>43369</v>
      </c>
      <c r="AF4717">
        <v>9.2665000000000006</v>
      </c>
      <c r="AH4717" s="1"/>
      <c r="AK4717" s="1">
        <v>43735</v>
      </c>
      <c r="AL4717">
        <v>18.636099999999999</v>
      </c>
      <c r="AN4717" s="1">
        <v>43369</v>
      </c>
      <c r="AO4717">
        <v>21.469100000000001</v>
      </c>
      <c r="AQ4717" s="1">
        <v>43369</v>
      </c>
      <c r="AR4717">
        <v>23.307600000000001</v>
      </c>
      <c r="AT4717" s="1"/>
      <c r="AW4717" s="1">
        <v>43369</v>
      </c>
      <c r="AX4717">
        <v>17.341100000000001</v>
      </c>
      <c r="AZ4717" s="1">
        <v>43734</v>
      </c>
      <c r="BA4717">
        <v>21.763500000000001</v>
      </c>
      <c r="BC4717" s="1"/>
      <c r="BF4717" s="1"/>
      <c r="BI4717" s="1">
        <v>43369</v>
      </c>
      <c r="BJ4717">
        <v>11.825699999999999</v>
      </c>
      <c r="BL4717" s="1">
        <v>43369</v>
      </c>
      <c r="BM4717">
        <v>12.956099999999999</v>
      </c>
      <c r="BO4717" s="1">
        <v>43369</v>
      </c>
      <c r="BP4717">
        <v>18.6127</v>
      </c>
      <c r="BR4717" s="1">
        <v>43369</v>
      </c>
      <c r="BS4717">
        <v>16.354299999999999</v>
      </c>
    </row>
    <row r="4718" spans="1:71" x14ac:dyDescent="0.45">
      <c r="A4718" s="1">
        <v>43370</v>
      </c>
      <c r="B4718">
        <v>24.335599999999999</v>
      </c>
      <c r="D4718" s="1">
        <v>43370</v>
      </c>
      <c r="E4718">
        <v>20.232700000000001</v>
      </c>
      <c r="G4718" s="1">
        <v>43370</v>
      </c>
      <c r="H4718">
        <v>19.463799999999999</v>
      </c>
      <c r="J4718" s="1">
        <v>43370</v>
      </c>
      <c r="K4718">
        <v>17.941600000000001</v>
      </c>
      <c r="M4718" s="1">
        <v>43556</v>
      </c>
      <c r="N4718">
        <v>19.4986</v>
      </c>
      <c r="P4718" s="1">
        <v>43738</v>
      </c>
      <c r="Q4718">
        <v>20.058700000000002</v>
      </c>
      <c r="S4718" s="1">
        <v>43738</v>
      </c>
      <c r="T4718">
        <v>28.967700000000001</v>
      </c>
      <c r="V4718" s="1">
        <v>43370</v>
      </c>
      <c r="W4718">
        <v>16.921700000000001</v>
      </c>
      <c r="Y4718" s="1">
        <v>43370</v>
      </c>
      <c r="Z4718">
        <v>17.3748</v>
      </c>
      <c r="AB4718" s="1"/>
      <c r="AE4718" s="1">
        <v>43370</v>
      </c>
      <c r="AF4718">
        <v>9.3649000000000004</v>
      </c>
      <c r="AH4718" s="1"/>
      <c r="AK4718" s="1">
        <v>43738</v>
      </c>
      <c r="AL4718">
        <v>18.559200000000001</v>
      </c>
      <c r="AN4718" s="1">
        <v>43370</v>
      </c>
      <c r="AO4718">
        <v>21.643999999999998</v>
      </c>
      <c r="AQ4718" s="1">
        <v>43370</v>
      </c>
      <c r="AR4718">
        <v>23.469200000000001</v>
      </c>
      <c r="AT4718" s="1"/>
      <c r="AW4718" s="1">
        <v>43370</v>
      </c>
      <c r="AX4718">
        <v>17.527799999999999</v>
      </c>
      <c r="AZ4718" s="1">
        <v>43735</v>
      </c>
      <c r="BA4718">
        <v>21.705500000000001</v>
      </c>
      <c r="BC4718" s="1"/>
      <c r="BF4718" s="1"/>
      <c r="BI4718" s="1">
        <v>43370</v>
      </c>
      <c r="BJ4718">
        <v>11.9884</v>
      </c>
      <c r="BL4718" s="1">
        <v>43370</v>
      </c>
      <c r="BM4718">
        <v>13.132199999999999</v>
      </c>
      <c r="BO4718" s="1">
        <v>43370</v>
      </c>
      <c r="BP4718">
        <v>18.8188</v>
      </c>
      <c r="BR4718" s="1">
        <v>43370</v>
      </c>
      <c r="BS4718">
        <v>16.5181</v>
      </c>
    </row>
    <row r="4719" spans="1:71" x14ac:dyDescent="0.45">
      <c r="A4719" s="1">
        <v>43371</v>
      </c>
      <c r="B4719">
        <v>27.2805</v>
      </c>
      <c r="D4719" s="1">
        <v>43371</v>
      </c>
      <c r="E4719">
        <v>19.6068</v>
      </c>
      <c r="G4719" s="1">
        <v>43371</v>
      </c>
      <c r="H4719">
        <v>18.165399999999998</v>
      </c>
      <c r="J4719" s="1">
        <v>43371</v>
      </c>
      <c r="K4719">
        <v>17.412700000000001</v>
      </c>
      <c r="M4719" s="1">
        <v>43557</v>
      </c>
      <c r="N4719">
        <v>19.3887</v>
      </c>
      <c r="P4719" s="1"/>
      <c r="S4719" s="1"/>
      <c r="V4719" s="1">
        <v>43371</v>
      </c>
      <c r="W4719">
        <v>16.732099999999999</v>
      </c>
      <c r="Y4719" s="1">
        <v>43371</v>
      </c>
      <c r="Z4719">
        <v>15.919</v>
      </c>
      <c r="AB4719" s="1"/>
      <c r="AE4719" s="1">
        <v>43371</v>
      </c>
      <c r="AF4719">
        <v>8.2158999999999995</v>
      </c>
      <c r="AH4719" s="1"/>
      <c r="AK4719" s="1"/>
      <c r="AN4719" s="1">
        <v>43371</v>
      </c>
      <c r="AO4719">
        <v>20.946999999999999</v>
      </c>
      <c r="AQ4719" s="1">
        <v>43371</v>
      </c>
      <c r="AR4719">
        <v>22.8231</v>
      </c>
      <c r="AT4719" s="1"/>
      <c r="AW4719" s="1">
        <v>43371</v>
      </c>
      <c r="AX4719">
        <v>17.006699999999999</v>
      </c>
      <c r="AZ4719" s="1">
        <v>43738</v>
      </c>
      <c r="BA4719">
        <v>21.629799999999999</v>
      </c>
      <c r="BC4719" s="1"/>
      <c r="BF4719" s="1"/>
      <c r="BI4719" s="1">
        <v>43371</v>
      </c>
      <c r="BJ4719">
        <v>12.055899999999999</v>
      </c>
      <c r="BL4719" s="1">
        <v>43371</v>
      </c>
      <c r="BM4719">
        <v>13.1774</v>
      </c>
      <c r="BO4719" s="1">
        <v>43371</v>
      </c>
      <c r="BP4719">
        <v>19.150700000000001</v>
      </c>
      <c r="BR4719" s="1">
        <v>43371</v>
      </c>
      <c r="BS4719">
        <v>16.7683</v>
      </c>
    </row>
    <row r="4720" spans="1:71" x14ac:dyDescent="0.45">
      <c r="A4720" s="1">
        <v>43374</v>
      </c>
      <c r="B4720">
        <v>26.956800000000001</v>
      </c>
      <c r="D4720" s="1">
        <v>43374</v>
      </c>
      <c r="E4720">
        <v>19.533100000000001</v>
      </c>
      <c r="G4720" s="1">
        <v>43374</v>
      </c>
      <c r="H4720">
        <v>18.185500000000001</v>
      </c>
      <c r="J4720" s="1">
        <v>43374</v>
      </c>
      <c r="K4720">
        <v>17.4177</v>
      </c>
      <c r="M4720" s="1">
        <v>43558</v>
      </c>
      <c r="N4720">
        <v>19.407800000000002</v>
      </c>
      <c r="P4720" s="1"/>
      <c r="S4720" s="1"/>
      <c r="V4720" s="1">
        <v>43374</v>
      </c>
      <c r="W4720">
        <v>16.6892</v>
      </c>
      <c r="Y4720" s="1">
        <v>43374</v>
      </c>
      <c r="Z4720">
        <v>15.904400000000001</v>
      </c>
      <c r="AB4720" s="1"/>
      <c r="AE4720" s="1">
        <v>43374</v>
      </c>
      <c r="AF4720">
        <v>8.1673000000000009</v>
      </c>
      <c r="AH4720" s="1"/>
      <c r="AK4720" s="1"/>
      <c r="AN4720" s="1">
        <v>43374</v>
      </c>
      <c r="AO4720">
        <v>20.617699999999999</v>
      </c>
      <c r="AQ4720" s="1">
        <v>43374</v>
      </c>
      <c r="AR4720">
        <v>22.740099999999998</v>
      </c>
      <c r="AT4720" s="1"/>
      <c r="AW4720" s="1">
        <v>43374</v>
      </c>
      <c r="AX4720">
        <v>17.025500000000001</v>
      </c>
      <c r="AZ4720" s="1"/>
      <c r="BC4720" s="1"/>
      <c r="BF4720" s="1"/>
      <c r="BI4720" s="1">
        <v>43374</v>
      </c>
      <c r="BJ4720">
        <v>12.13</v>
      </c>
      <c r="BL4720" s="1">
        <v>43374</v>
      </c>
      <c r="BM4720">
        <v>13.0504</v>
      </c>
      <c r="BO4720" s="1">
        <v>43374</v>
      </c>
      <c r="BP4720">
        <v>19.1142</v>
      </c>
      <c r="BR4720" s="1">
        <v>43374</v>
      </c>
      <c r="BS4720">
        <v>16.3492</v>
      </c>
    </row>
    <row r="4721" spans="1:71" x14ac:dyDescent="0.45">
      <c r="A4721" s="1">
        <v>43375</v>
      </c>
      <c r="B4721">
        <v>27.371400000000001</v>
      </c>
      <c r="D4721" s="1">
        <v>43375</v>
      </c>
      <c r="E4721">
        <v>19.860099999999999</v>
      </c>
      <c r="G4721" s="1">
        <v>43375</v>
      </c>
      <c r="H4721">
        <v>18.490099999999998</v>
      </c>
      <c r="J4721" s="1">
        <v>43375</v>
      </c>
      <c r="K4721">
        <v>17.528199999999998</v>
      </c>
      <c r="M4721" s="1">
        <v>43559</v>
      </c>
      <c r="N4721">
        <v>19.4938</v>
      </c>
      <c r="P4721" s="1"/>
      <c r="S4721" s="1"/>
      <c r="V4721" s="1">
        <v>43375</v>
      </c>
      <c r="W4721">
        <v>16.8749</v>
      </c>
      <c r="Y4721" s="1">
        <v>43375</v>
      </c>
      <c r="Z4721">
        <v>16.1568</v>
      </c>
      <c r="AB4721" s="1"/>
      <c r="AE4721" s="1">
        <v>43375</v>
      </c>
      <c r="AF4721">
        <v>8.2867999999999995</v>
      </c>
      <c r="AH4721" s="1"/>
      <c r="AK4721" s="1"/>
      <c r="AN4721" s="1">
        <v>43375</v>
      </c>
      <c r="AO4721">
        <v>20.908999999999999</v>
      </c>
      <c r="AQ4721" s="1">
        <v>43375</v>
      </c>
      <c r="AR4721">
        <v>23.060099999999998</v>
      </c>
      <c r="AT4721" s="1"/>
      <c r="AW4721" s="1">
        <v>43375</v>
      </c>
      <c r="AX4721">
        <v>17.208100000000002</v>
      </c>
      <c r="AZ4721" s="1"/>
      <c r="BC4721" s="1"/>
      <c r="BF4721" s="1"/>
      <c r="BI4721" s="1">
        <v>43375</v>
      </c>
      <c r="BJ4721">
        <v>12.2577</v>
      </c>
      <c r="BL4721" s="1">
        <v>43375</v>
      </c>
      <c r="BM4721">
        <v>13.125999999999999</v>
      </c>
      <c r="BO4721" s="1">
        <v>43375</v>
      </c>
      <c r="BP4721">
        <v>19.369700000000002</v>
      </c>
      <c r="BR4721" s="1">
        <v>43375</v>
      </c>
      <c r="BS4721">
        <v>16.561900000000001</v>
      </c>
    </row>
    <row r="4722" spans="1:71" x14ac:dyDescent="0.45">
      <c r="A4722" s="1">
        <v>43376</v>
      </c>
      <c r="B4722">
        <v>27.1496</v>
      </c>
      <c r="D4722" s="1">
        <v>43376</v>
      </c>
      <c r="E4722">
        <v>19.6022</v>
      </c>
      <c r="G4722" s="1">
        <v>43376</v>
      </c>
      <c r="H4722">
        <v>18.3004</v>
      </c>
      <c r="J4722" s="1">
        <v>43376</v>
      </c>
      <c r="K4722">
        <v>17.250599999999999</v>
      </c>
      <c r="M4722" s="1">
        <v>43560</v>
      </c>
      <c r="N4722">
        <v>19.613099999999999</v>
      </c>
      <c r="P4722" s="1"/>
      <c r="S4722" s="1"/>
      <c r="V4722" s="1">
        <v>43376</v>
      </c>
      <c r="W4722">
        <v>16.734500000000001</v>
      </c>
      <c r="Y4722" s="1">
        <v>43376</v>
      </c>
      <c r="Z4722">
        <v>15.8461</v>
      </c>
      <c r="AB4722" s="1"/>
      <c r="AE4722" s="1">
        <v>43376</v>
      </c>
      <c r="AF4722">
        <v>8.1349</v>
      </c>
      <c r="AH4722" s="1"/>
      <c r="AK4722" s="1"/>
      <c r="AN4722" s="1">
        <v>43376</v>
      </c>
      <c r="AO4722">
        <v>20.765499999999999</v>
      </c>
      <c r="AQ4722" s="1">
        <v>43376</v>
      </c>
      <c r="AR4722">
        <v>22.910299999999999</v>
      </c>
      <c r="AT4722" s="1"/>
      <c r="AW4722" s="1">
        <v>43376</v>
      </c>
      <c r="AX4722">
        <v>16.9833</v>
      </c>
      <c r="AZ4722" s="1"/>
      <c r="BC4722" s="1"/>
      <c r="BF4722" s="1"/>
      <c r="BI4722" s="1">
        <v>43376</v>
      </c>
      <c r="BJ4722">
        <v>12.179500000000001</v>
      </c>
      <c r="BL4722" s="1">
        <v>43376</v>
      </c>
      <c r="BM4722">
        <v>12.932600000000001</v>
      </c>
      <c r="BO4722" s="1">
        <v>43376</v>
      </c>
      <c r="BP4722">
        <v>19.122299999999999</v>
      </c>
      <c r="BR4722" s="1">
        <v>43376</v>
      </c>
      <c r="BS4722">
        <v>16.357800000000001</v>
      </c>
    </row>
    <row r="4723" spans="1:71" x14ac:dyDescent="0.45">
      <c r="A4723" s="1">
        <v>43377</v>
      </c>
      <c r="B4723">
        <v>27.051400000000001</v>
      </c>
      <c r="D4723" s="1">
        <v>43377</v>
      </c>
      <c r="E4723">
        <v>19.698899999999998</v>
      </c>
      <c r="G4723" s="1">
        <v>43377</v>
      </c>
      <c r="H4723">
        <v>18.360700000000001</v>
      </c>
      <c r="J4723" s="1">
        <v>43377</v>
      </c>
      <c r="K4723">
        <v>17.334099999999999</v>
      </c>
      <c r="M4723" s="1">
        <v>43563</v>
      </c>
      <c r="N4723">
        <v>19.560600000000001</v>
      </c>
      <c r="P4723" s="1"/>
      <c r="S4723" s="1"/>
      <c r="V4723" s="1">
        <v>43377</v>
      </c>
      <c r="W4723">
        <v>16.829699999999999</v>
      </c>
      <c r="Y4723" s="1">
        <v>43377</v>
      </c>
      <c r="Z4723">
        <v>15.955500000000001</v>
      </c>
      <c r="AB4723" s="1"/>
      <c r="AE4723" s="1">
        <v>43377</v>
      </c>
      <c r="AF4723">
        <v>8.2230000000000008</v>
      </c>
      <c r="AH4723" s="1"/>
      <c r="AK4723" s="1"/>
      <c r="AN4723" s="1">
        <v>43377</v>
      </c>
      <c r="AO4723">
        <v>20.801300000000001</v>
      </c>
      <c r="AQ4723" s="1">
        <v>43377</v>
      </c>
      <c r="AR4723">
        <v>23.047799999999999</v>
      </c>
      <c r="AT4723" s="1"/>
      <c r="AW4723" s="1">
        <v>43377</v>
      </c>
      <c r="AX4723">
        <v>17.156600000000001</v>
      </c>
      <c r="AZ4723" s="1"/>
      <c r="BC4723" s="1"/>
      <c r="BF4723" s="1"/>
      <c r="BI4723" s="1">
        <v>43377</v>
      </c>
      <c r="BJ4723">
        <v>12.360799999999999</v>
      </c>
      <c r="BL4723" s="1">
        <v>43377</v>
      </c>
      <c r="BM4723">
        <v>12.99</v>
      </c>
      <c r="BO4723" s="1">
        <v>43377</v>
      </c>
      <c r="BP4723">
        <v>19.248000000000001</v>
      </c>
      <c r="BR4723" s="1">
        <v>43377</v>
      </c>
      <c r="BS4723">
        <v>16.446899999999999</v>
      </c>
    </row>
    <row r="4724" spans="1:71" x14ac:dyDescent="0.45">
      <c r="A4724" s="1">
        <v>43378</v>
      </c>
      <c r="B4724">
        <v>27.527799999999999</v>
      </c>
      <c r="D4724" s="1">
        <v>43378</v>
      </c>
      <c r="E4724">
        <v>20.085799999999999</v>
      </c>
      <c r="G4724" s="1">
        <v>43378</v>
      </c>
      <c r="H4724">
        <v>18.7056</v>
      </c>
      <c r="J4724" s="1">
        <v>43378</v>
      </c>
      <c r="K4724">
        <v>17.655999999999999</v>
      </c>
      <c r="M4724" s="1">
        <v>43564</v>
      </c>
      <c r="N4724">
        <v>19.522400000000001</v>
      </c>
      <c r="P4724" s="1"/>
      <c r="S4724" s="1"/>
      <c r="V4724" s="1">
        <v>43378</v>
      </c>
      <c r="W4724">
        <v>17.105899999999998</v>
      </c>
      <c r="Y4724" s="1">
        <v>43378</v>
      </c>
      <c r="Z4724">
        <v>16.2822</v>
      </c>
      <c r="AB4724" s="1"/>
      <c r="AE4724" s="1">
        <v>43378</v>
      </c>
      <c r="AF4724">
        <v>8.3810000000000002</v>
      </c>
      <c r="AH4724" s="1"/>
      <c r="AK4724" s="1"/>
      <c r="AN4724" s="1">
        <v>43378</v>
      </c>
      <c r="AO4724">
        <v>21.0547</v>
      </c>
      <c r="AQ4724" s="1">
        <v>43378</v>
      </c>
      <c r="AR4724">
        <v>23.4727</v>
      </c>
      <c r="AT4724" s="1"/>
      <c r="AW4724" s="1">
        <v>43378</v>
      </c>
      <c r="AX4724">
        <v>17.339200000000002</v>
      </c>
      <c r="AZ4724" s="1"/>
      <c r="BC4724" s="1"/>
      <c r="BF4724" s="1"/>
      <c r="BI4724" s="1">
        <v>43378</v>
      </c>
      <c r="BJ4724">
        <v>12.4802</v>
      </c>
      <c r="BL4724" s="1">
        <v>43378</v>
      </c>
      <c r="BM4724">
        <v>13.210599999999999</v>
      </c>
      <c r="BO4724" s="1">
        <v>43378</v>
      </c>
      <c r="BP4724">
        <v>19.621200000000002</v>
      </c>
      <c r="BR4724" s="1">
        <v>43378</v>
      </c>
      <c r="BS4724">
        <v>16.7148</v>
      </c>
    </row>
    <row r="4725" spans="1:71" x14ac:dyDescent="0.45">
      <c r="A4725" s="1">
        <v>43381</v>
      </c>
      <c r="B4725">
        <v>27.756900000000002</v>
      </c>
      <c r="D4725" s="1">
        <v>43381</v>
      </c>
      <c r="E4725">
        <v>20.315999999999999</v>
      </c>
      <c r="G4725" s="1">
        <v>43381</v>
      </c>
      <c r="H4725">
        <v>18.863600000000002</v>
      </c>
      <c r="J4725" s="1">
        <v>43381</v>
      </c>
      <c r="K4725">
        <v>17.896699999999999</v>
      </c>
      <c r="M4725" s="1">
        <v>43565</v>
      </c>
      <c r="N4725">
        <v>19.6752</v>
      </c>
      <c r="P4725" s="1"/>
      <c r="S4725" s="1"/>
      <c r="V4725" s="1">
        <v>43381</v>
      </c>
      <c r="W4725">
        <v>17.377300000000002</v>
      </c>
      <c r="Y4725" s="1">
        <v>43381</v>
      </c>
      <c r="Z4725">
        <v>16.4237</v>
      </c>
      <c r="AB4725" s="1"/>
      <c r="AE4725" s="1">
        <v>43381</v>
      </c>
      <c r="AF4725">
        <v>8.4701000000000004</v>
      </c>
      <c r="AH4725" s="1"/>
      <c r="AK4725" s="1"/>
      <c r="AN4725" s="1">
        <v>43381</v>
      </c>
      <c r="AO4725">
        <v>21.202400000000001</v>
      </c>
      <c r="AQ4725" s="1">
        <v>43381</v>
      </c>
      <c r="AR4725">
        <v>23.602</v>
      </c>
      <c r="AT4725" s="1"/>
      <c r="AW4725" s="1">
        <v>43381</v>
      </c>
      <c r="AX4725">
        <v>17.596699999999998</v>
      </c>
      <c r="AZ4725" s="1"/>
      <c r="BC4725" s="1"/>
      <c r="BF4725" s="1"/>
      <c r="BI4725" s="1">
        <v>43381</v>
      </c>
      <c r="BJ4725">
        <v>12.566800000000001</v>
      </c>
      <c r="BL4725" s="1">
        <v>43381</v>
      </c>
      <c r="BM4725">
        <v>13.274100000000001</v>
      </c>
      <c r="BO4725" s="1">
        <v>43381</v>
      </c>
      <c r="BP4725">
        <v>19.787500000000001</v>
      </c>
      <c r="BR4725" s="1">
        <v>43381</v>
      </c>
      <c r="BS4725">
        <v>16.843800000000002</v>
      </c>
    </row>
    <row r="4726" spans="1:71" x14ac:dyDescent="0.45">
      <c r="A4726" s="1">
        <v>43382</v>
      </c>
      <c r="B4726">
        <v>28.146100000000001</v>
      </c>
      <c r="D4726" s="1">
        <v>43382</v>
      </c>
      <c r="E4726">
        <v>20.311399999999999</v>
      </c>
      <c r="G4726" s="1">
        <v>43382</v>
      </c>
      <c r="H4726">
        <v>19.059000000000001</v>
      </c>
      <c r="J4726" s="1">
        <v>43382</v>
      </c>
      <c r="K4726">
        <v>17.945799999999998</v>
      </c>
      <c r="M4726" s="1">
        <v>43566</v>
      </c>
      <c r="N4726">
        <v>19.68</v>
      </c>
      <c r="P4726" s="1"/>
      <c r="S4726" s="1"/>
      <c r="V4726" s="1">
        <v>43382</v>
      </c>
      <c r="W4726">
        <v>17.465399999999999</v>
      </c>
      <c r="Y4726" s="1">
        <v>43382</v>
      </c>
      <c r="Z4726">
        <v>16.576899999999998</v>
      </c>
      <c r="AB4726" s="1"/>
      <c r="AE4726" s="1">
        <v>43382</v>
      </c>
      <c r="AF4726">
        <v>8.4488000000000003</v>
      </c>
      <c r="AH4726" s="1"/>
      <c r="AK4726" s="1"/>
      <c r="AN4726" s="1">
        <v>43382</v>
      </c>
      <c r="AO4726">
        <v>21.257300000000001</v>
      </c>
      <c r="AQ4726" s="1">
        <v>43382</v>
      </c>
      <c r="AR4726">
        <v>23.657900000000001</v>
      </c>
      <c r="AT4726" s="1"/>
      <c r="AW4726" s="1">
        <v>43382</v>
      </c>
      <c r="AX4726">
        <v>17.564</v>
      </c>
      <c r="AZ4726" s="1"/>
      <c r="BC4726" s="1"/>
      <c r="BF4726" s="1"/>
      <c r="BI4726" s="1">
        <v>43382</v>
      </c>
      <c r="BJ4726">
        <v>12.533799999999999</v>
      </c>
      <c r="BL4726" s="1">
        <v>43382</v>
      </c>
      <c r="BM4726">
        <v>13.3345</v>
      </c>
      <c r="BO4726" s="1">
        <v>43382</v>
      </c>
      <c r="BP4726">
        <v>19.880800000000001</v>
      </c>
      <c r="BR4726" s="1">
        <v>43382</v>
      </c>
      <c r="BS4726">
        <v>16.9146</v>
      </c>
    </row>
    <row r="4727" spans="1:71" x14ac:dyDescent="0.45">
      <c r="A4727" s="1">
        <v>43383</v>
      </c>
      <c r="B4727">
        <v>28.149699999999999</v>
      </c>
      <c r="D4727" s="1">
        <v>43383</v>
      </c>
      <c r="E4727">
        <v>20.2239</v>
      </c>
      <c r="G4727" s="1">
        <v>43383</v>
      </c>
      <c r="H4727">
        <v>18.946899999999999</v>
      </c>
      <c r="J4727" s="1">
        <v>43383</v>
      </c>
      <c r="K4727">
        <v>17.8599</v>
      </c>
      <c r="M4727" s="1">
        <v>43567</v>
      </c>
      <c r="N4727">
        <v>19.794599999999999</v>
      </c>
      <c r="P4727" s="1"/>
      <c r="S4727" s="1"/>
      <c r="V4727" s="1">
        <v>43383</v>
      </c>
      <c r="W4727">
        <v>17.429600000000001</v>
      </c>
      <c r="Y4727" s="1">
        <v>43383</v>
      </c>
      <c r="Z4727">
        <v>16.445599999999999</v>
      </c>
      <c r="AB4727" s="1"/>
      <c r="AE4727" s="1">
        <v>43383</v>
      </c>
      <c r="AF4727">
        <v>8.4001999999999999</v>
      </c>
      <c r="AH4727" s="1"/>
      <c r="AK4727" s="1"/>
      <c r="AN4727" s="1">
        <v>43383</v>
      </c>
      <c r="AO4727">
        <v>20.9681</v>
      </c>
      <c r="AQ4727" s="1">
        <v>43383</v>
      </c>
      <c r="AR4727">
        <v>23.5244</v>
      </c>
      <c r="AT4727" s="1"/>
      <c r="AW4727" s="1">
        <v>43383</v>
      </c>
      <c r="AX4727">
        <v>17.451599999999999</v>
      </c>
      <c r="AZ4727" s="1"/>
      <c r="BC4727" s="1"/>
      <c r="BF4727" s="1"/>
      <c r="BI4727" s="1">
        <v>43383</v>
      </c>
      <c r="BJ4727">
        <v>12.546200000000001</v>
      </c>
      <c r="BL4727" s="1">
        <v>43383</v>
      </c>
      <c r="BM4727">
        <v>13.280100000000001</v>
      </c>
      <c r="BO4727" s="1">
        <v>43383</v>
      </c>
      <c r="BP4727">
        <v>19.811900000000001</v>
      </c>
      <c r="BR4727" s="1">
        <v>43383</v>
      </c>
      <c r="BS4727">
        <v>16.8246</v>
      </c>
    </row>
    <row r="4728" spans="1:71" x14ac:dyDescent="0.45">
      <c r="A4728" s="1">
        <v>43384</v>
      </c>
      <c r="B4728">
        <v>27.480499999999999</v>
      </c>
      <c r="D4728" s="1">
        <v>43384</v>
      </c>
      <c r="E4728">
        <v>19.629799999999999</v>
      </c>
      <c r="G4728" s="1">
        <v>43384</v>
      </c>
      <c r="H4728">
        <v>18.401</v>
      </c>
      <c r="J4728" s="1">
        <v>43384</v>
      </c>
      <c r="K4728">
        <v>17.496300000000002</v>
      </c>
      <c r="M4728" s="1">
        <v>43570</v>
      </c>
      <c r="N4728">
        <v>19.918700000000001</v>
      </c>
      <c r="P4728" s="1"/>
      <c r="S4728" s="1"/>
      <c r="V4728" s="1">
        <v>43384</v>
      </c>
      <c r="W4728">
        <v>17.089200000000002</v>
      </c>
      <c r="Y4728" s="1">
        <v>43384</v>
      </c>
      <c r="Z4728">
        <v>16.130500000000001</v>
      </c>
      <c r="AB4728" s="1"/>
      <c r="AE4728" s="1">
        <v>43384</v>
      </c>
      <c r="AF4728">
        <v>8.2230000000000008</v>
      </c>
      <c r="AH4728" s="1"/>
      <c r="AK4728" s="1"/>
      <c r="AN4728" s="1">
        <v>43384</v>
      </c>
      <c r="AO4728">
        <v>20.355899999999998</v>
      </c>
      <c r="AQ4728" s="1">
        <v>43384</v>
      </c>
      <c r="AR4728">
        <v>23.026</v>
      </c>
      <c r="AT4728" s="1"/>
      <c r="AW4728" s="1">
        <v>43384</v>
      </c>
      <c r="AX4728">
        <v>16.988</v>
      </c>
      <c r="AZ4728" s="1"/>
      <c r="BC4728" s="1"/>
      <c r="BF4728" s="1"/>
      <c r="BI4728" s="1">
        <v>43384</v>
      </c>
      <c r="BJ4728">
        <v>12.3484</v>
      </c>
      <c r="BL4728" s="1">
        <v>43384</v>
      </c>
      <c r="BM4728">
        <v>13.1592</v>
      </c>
      <c r="BO4728" s="1">
        <v>43384</v>
      </c>
      <c r="BP4728">
        <v>19.317</v>
      </c>
      <c r="BR4728" s="1">
        <v>43384</v>
      </c>
      <c r="BS4728">
        <v>16.4892</v>
      </c>
    </row>
    <row r="4729" spans="1:71" x14ac:dyDescent="0.45">
      <c r="A4729" s="1">
        <v>43385</v>
      </c>
      <c r="B4729">
        <v>27.2987</v>
      </c>
      <c r="D4729" s="1">
        <v>43385</v>
      </c>
      <c r="E4729">
        <v>19.556100000000001</v>
      </c>
      <c r="G4729" s="1">
        <v>43385</v>
      </c>
      <c r="H4729">
        <v>18.332000000000001</v>
      </c>
      <c r="J4729" s="1">
        <v>43385</v>
      </c>
      <c r="K4729">
        <v>17.4177</v>
      </c>
      <c r="M4729" s="1">
        <v>43571</v>
      </c>
      <c r="N4729">
        <v>19.975999999999999</v>
      </c>
      <c r="P4729" s="1"/>
      <c r="S4729" s="1"/>
      <c r="V4729" s="1">
        <v>43385</v>
      </c>
      <c r="W4729">
        <v>16.991599999999998</v>
      </c>
      <c r="Y4729" s="1">
        <v>43385</v>
      </c>
      <c r="Z4729">
        <v>16.066299999999998</v>
      </c>
      <c r="AB4729" s="1"/>
      <c r="AE4729" s="1">
        <v>43385</v>
      </c>
      <c r="AF4729">
        <v>8.2382000000000009</v>
      </c>
      <c r="AH4729" s="1"/>
      <c r="AK4729" s="1"/>
      <c r="AN4729" s="1">
        <v>43385</v>
      </c>
      <c r="AO4729">
        <v>20.157499999999999</v>
      </c>
      <c r="AQ4729" s="1">
        <v>43385</v>
      </c>
      <c r="AR4729">
        <v>23.062799999999999</v>
      </c>
      <c r="AT4729" s="1"/>
      <c r="AW4729" s="1">
        <v>43385</v>
      </c>
      <c r="AX4729">
        <v>17.0395</v>
      </c>
      <c r="AZ4729" s="1"/>
      <c r="BC4729" s="1"/>
      <c r="BF4729" s="1"/>
      <c r="BI4729" s="1">
        <v>43385</v>
      </c>
      <c r="BJ4729">
        <v>12.463799999999999</v>
      </c>
      <c r="BL4729" s="1">
        <v>43385</v>
      </c>
      <c r="BM4729">
        <v>13.1713</v>
      </c>
      <c r="BO4729" s="1">
        <v>43385</v>
      </c>
      <c r="BP4729">
        <v>19.3292</v>
      </c>
      <c r="BR4729" s="1">
        <v>43385</v>
      </c>
      <c r="BS4729">
        <v>16.499600000000001</v>
      </c>
    </row>
    <row r="4730" spans="1:71" x14ac:dyDescent="0.45">
      <c r="A4730" s="1">
        <v>43388</v>
      </c>
      <c r="B4730">
        <v>27.189599999999999</v>
      </c>
      <c r="D4730" s="1">
        <v>43388</v>
      </c>
      <c r="E4730">
        <v>19.6022</v>
      </c>
      <c r="G4730" s="1">
        <v>43388</v>
      </c>
      <c r="H4730">
        <v>18.337800000000001</v>
      </c>
      <c r="J4730" s="1">
        <v>43388</v>
      </c>
      <c r="K4730">
        <v>17.447099999999999</v>
      </c>
      <c r="M4730" s="1">
        <v>43572</v>
      </c>
      <c r="N4730">
        <v>19.722999999999999</v>
      </c>
      <c r="P4730" s="1"/>
      <c r="S4730" s="1"/>
      <c r="V4730" s="1">
        <v>43388</v>
      </c>
      <c r="W4730">
        <v>17.0487</v>
      </c>
      <c r="Y4730" s="1">
        <v>43388</v>
      </c>
      <c r="Z4730">
        <v>16.063400000000001</v>
      </c>
      <c r="AB4730" s="1"/>
      <c r="AE4730" s="1">
        <v>43388</v>
      </c>
      <c r="AF4730">
        <v>8.2888000000000002</v>
      </c>
      <c r="AH4730" s="1"/>
      <c r="AK4730" s="1"/>
      <c r="AN4730" s="1">
        <v>43388</v>
      </c>
      <c r="AO4730">
        <v>20.157499999999999</v>
      </c>
      <c r="AQ4730" s="1">
        <v>43388</v>
      </c>
      <c r="AR4730">
        <v>23.100899999999999</v>
      </c>
      <c r="AT4730" s="1"/>
      <c r="AW4730" s="1">
        <v>43388</v>
      </c>
      <c r="AX4730">
        <v>17.091000000000001</v>
      </c>
      <c r="AZ4730" s="1"/>
      <c r="BC4730" s="1"/>
      <c r="BF4730" s="1"/>
      <c r="BI4730" s="1">
        <v>43388</v>
      </c>
      <c r="BJ4730">
        <v>12.546200000000001</v>
      </c>
      <c r="BL4730" s="1">
        <v>43388</v>
      </c>
      <c r="BM4730">
        <v>13.364699999999999</v>
      </c>
      <c r="BO4730" s="1">
        <v>43388</v>
      </c>
      <c r="BP4730">
        <v>19.325099999999999</v>
      </c>
      <c r="BR4730" s="1">
        <v>43388</v>
      </c>
      <c r="BS4730">
        <v>16.558299999999999</v>
      </c>
    </row>
    <row r="4731" spans="1:71" x14ac:dyDescent="0.45">
      <c r="A4731" s="1">
        <v>43389</v>
      </c>
      <c r="B4731">
        <v>27.680499999999999</v>
      </c>
      <c r="D4731" s="1">
        <v>43389</v>
      </c>
      <c r="E4731">
        <v>19.841699999999999</v>
      </c>
      <c r="G4731" s="1">
        <v>43389</v>
      </c>
      <c r="H4731">
        <v>18.613600000000002</v>
      </c>
      <c r="J4731" s="1">
        <v>43389</v>
      </c>
      <c r="K4731">
        <v>17.6142</v>
      </c>
      <c r="M4731" s="1">
        <v>43573</v>
      </c>
      <c r="N4731">
        <v>19.956900000000001</v>
      </c>
      <c r="P4731" s="1"/>
      <c r="S4731" s="1"/>
      <c r="V4731" s="1">
        <v>43389</v>
      </c>
      <c r="W4731">
        <v>17.213000000000001</v>
      </c>
      <c r="Y4731" s="1">
        <v>43389</v>
      </c>
      <c r="Z4731">
        <v>16.226800000000001</v>
      </c>
      <c r="AB4731" s="1"/>
      <c r="AE4731" s="1">
        <v>43389</v>
      </c>
      <c r="AF4731">
        <v>8.3768999999999991</v>
      </c>
      <c r="AH4731" s="1"/>
      <c r="AK4731" s="1"/>
      <c r="AN4731" s="1">
        <v>43389</v>
      </c>
      <c r="AO4731">
        <v>20.488900000000001</v>
      </c>
      <c r="AQ4731" s="1">
        <v>43389</v>
      </c>
      <c r="AR4731">
        <v>23.325600000000001</v>
      </c>
      <c r="AT4731" s="1"/>
      <c r="AW4731" s="1">
        <v>43389</v>
      </c>
      <c r="AX4731">
        <v>17.3767</v>
      </c>
      <c r="AZ4731" s="1"/>
      <c r="BC4731" s="1"/>
      <c r="BF4731" s="1"/>
      <c r="BI4731" s="1">
        <v>43389</v>
      </c>
      <c r="BJ4731">
        <v>12.7151</v>
      </c>
      <c r="BL4731" s="1">
        <v>43389</v>
      </c>
      <c r="BM4731">
        <v>13.452400000000001</v>
      </c>
      <c r="BO4731" s="1">
        <v>43389</v>
      </c>
      <c r="BP4731">
        <v>19.5807</v>
      </c>
      <c r="BR4731" s="1">
        <v>43389</v>
      </c>
      <c r="BS4731">
        <v>16.752400000000002</v>
      </c>
    </row>
    <row r="4732" spans="1:71" x14ac:dyDescent="0.45">
      <c r="A4732" s="1">
        <v>43390</v>
      </c>
      <c r="B4732">
        <v>27.735099999999999</v>
      </c>
      <c r="D4732" s="1">
        <v>43390</v>
      </c>
      <c r="E4732">
        <v>19.910699999999999</v>
      </c>
      <c r="G4732" s="1">
        <v>43390</v>
      </c>
      <c r="H4732">
        <v>18.607900000000001</v>
      </c>
      <c r="J4732" s="1">
        <v>43390</v>
      </c>
      <c r="K4732">
        <v>17.6191</v>
      </c>
      <c r="M4732" s="1">
        <v>43577</v>
      </c>
      <c r="N4732">
        <v>19.904399999999999</v>
      </c>
      <c r="P4732" s="1"/>
      <c r="S4732" s="1"/>
      <c r="V4732" s="1">
        <v>43390</v>
      </c>
      <c r="W4732">
        <v>17.213000000000001</v>
      </c>
      <c r="Y4732" s="1">
        <v>43390</v>
      </c>
      <c r="Z4732">
        <v>16.234100000000002</v>
      </c>
      <c r="AB4732" s="1"/>
      <c r="AE4732" s="1">
        <v>43390</v>
      </c>
      <c r="AF4732">
        <v>8.3678000000000008</v>
      </c>
      <c r="AH4732" s="1"/>
      <c r="AK4732" s="1"/>
      <c r="AN4732" s="1">
        <v>43390</v>
      </c>
      <c r="AO4732">
        <v>20.4573</v>
      </c>
      <c r="AQ4732" s="1">
        <v>43390</v>
      </c>
      <c r="AR4732">
        <v>23.261600000000001</v>
      </c>
      <c r="AT4732" s="1"/>
      <c r="AW4732" s="1">
        <v>43390</v>
      </c>
      <c r="AX4732">
        <v>17.470300000000002</v>
      </c>
      <c r="AZ4732" s="1"/>
      <c r="BC4732" s="1"/>
      <c r="BF4732" s="1"/>
      <c r="BI4732" s="1">
        <v>43390</v>
      </c>
      <c r="BJ4732">
        <v>12.7316</v>
      </c>
      <c r="BL4732" s="1">
        <v>43390</v>
      </c>
      <c r="BM4732">
        <v>13.391999999999999</v>
      </c>
      <c r="BO4732" s="1">
        <v>43390</v>
      </c>
      <c r="BP4732">
        <v>19.5685</v>
      </c>
      <c r="BR4732" s="1">
        <v>43390</v>
      </c>
      <c r="BS4732">
        <v>16.726900000000001</v>
      </c>
    </row>
    <row r="4733" spans="1:71" x14ac:dyDescent="0.45">
      <c r="A4733" s="1">
        <v>43391</v>
      </c>
      <c r="B4733">
        <v>27.633299999999998</v>
      </c>
      <c r="D4733" s="1">
        <v>43391</v>
      </c>
      <c r="E4733">
        <v>19.952200000000001</v>
      </c>
      <c r="G4733" s="1">
        <v>43391</v>
      </c>
      <c r="H4733">
        <v>18.659600000000001</v>
      </c>
      <c r="J4733" s="1">
        <v>43391</v>
      </c>
      <c r="K4733">
        <v>17.609300000000001</v>
      </c>
      <c r="M4733" s="1">
        <v>43578</v>
      </c>
      <c r="N4733">
        <v>20.0763</v>
      </c>
      <c r="P4733" s="1"/>
      <c r="S4733" s="1"/>
      <c r="V4733" s="1">
        <v>43391</v>
      </c>
      <c r="W4733">
        <v>17.196300000000001</v>
      </c>
      <c r="Y4733" s="1">
        <v>43391</v>
      </c>
      <c r="Z4733">
        <v>16.2151</v>
      </c>
      <c r="AB4733" s="1"/>
      <c r="AE4733" s="1">
        <v>43391</v>
      </c>
      <c r="AF4733">
        <v>8.3658000000000001</v>
      </c>
      <c r="AH4733" s="1"/>
      <c r="AK4733" s="1"/>
      <c r="AN4733" s="1">
        <v>43391</v>
      </c>
      <c r="AO4733">
        <v>20.448799999999999</v>
      </c>
      <c r="AQ4733" s="1">
        <v>43391</v>
      </c>
      <c r="AR4733">
        <v>23.363700000000001</v>
      </c>
      <c r="AT4733" s="1"/>
      <c r="AW4733" s="1">
        <v>43391</v>
      </c>
      <c r="AX4733">
        <v>17.4282</v>
      </c>
      <c r="AZ4733" s="1"/>
      <c r="BC4733" s="1"/>
      <c r="BF4733" s="1"/>
      <c r="BI4733" s="1">
        <v>43391</v>
      </c>
      <c r="BJ4733">
        <v>12.6945</v>
      </c>
      <c r="BL4733" s="1">
        <v>43391</v>
      </c>
      <c r="BM4733">
        <v>13.3889</v>
      </c>
      <c r="BO4733" s="1">
        <v>43391</v>
      </c>
      <c r="BP4733">
        <v>19.609100000000002</v>
      </c>
      <c r="BR4733" s="1">
        <v>43391</v>
      </c>
      <c r="BS4733">
        <v>16.739599999999999</v>
      </c>
    </row>
    <row r="4734" spans="1:71" x14ac:dyDescent="0.45">
      <c r="A4734" s="1">
        <v>43392</v>
      </c>
      <c r="B4734">
        <v>28.000599999999999</v>
      </c>
      <c r="D4734" s="1">
        <v>43392</v>
      </c>
      <c r="E4734">
        <v>20.288399999999999</v>
      </c>
      <c r="G4734" s="1">
        <v>43392</v>
      </c>
      <c r="H4734">
        <v>18.9785</v>
      </c>
      <c r="J4734" s="1">
        <v>43392</v>
      </c>
      <c r="K4734">
        <v>17.997399999999999</v>
      </c>
      <c r="M4734" s="1">
        <v>43579</v>
      </c>
      <c r="N4734">
        <v>20.023700000000002</v>
      </c>
      <c r="P4734" s="1"/>
      <c r="S4734" s="1"/>
      <c r="V4734" s="1">
        <v>43392</v>
      </c>
      <c r="W4734">
        <v>17.498699999999999</v>
      </c>
      <c r="Y4734" s="1">
        <v>43392</v>
      </c>
      <c r="Z4734">
        <v>16.474799999999998</v>
      </c>
      <c r="AB4734" s="1"/>
      <c r="AE4734" s="1">
        <v>43392</v>
      </c>
      <c r="AF4734">
        <v>8.5187000000000008</v>
      </c>
      <c r="AH4734" s="1"/>
      <c r="AK4734" s="1"/>
      <c r="AN4734" s="1">
        <v>43392</v>
      </c>
      <c r="AO4734">
        <v>20.735900000000001</v>
      </c>
      <c r="AQ4734" s="1">
        <v>43392</v>
      </c>
      <c r="AR4734">
        <v>23.621099999999998</v>
      </c>
      <c r="AT4734" s="1"/>
      <c r="AW4734" s="1">
        <v>43392</v>
      </c>
      <c r="AX4734">
        <v>17.685700000000001</v>
      </c>
      <c r="AZ4734" s="1"/>
      <c r="BC4734" s="1"/>
      <c r="BF4734" s="1"/>
      <c r="BI4734" s="1">
        <v>43392</v>
      </c>
      <c r="BJ4734">
        <v>12.8634</v>
      </c>
      <c r="BL4734" s="1">
        <v>43392</v>
      </c>
      <c r="BM4734">
        <v>13.621600000000001</v>
      </c>
      <c r="BO4734" s="1">
        <v>43392</v>
      </c>
      <c r="BP4734">
        <v>19.929500000000001</v>
      </c>
      <c r="BR4734" s="1">
        <v>43392</v>
      </c>
      <c r="BS4734">
        <v>17.004200000000001</v>
      </c>
    </row>
    <row r="4735" spans="1:71" x14ac:dyDescent="0.45">
      <c r="A4735" s="1">
        <v>43395</v>
      </c>
      <c r="B4735">
        <v>27.880600000000001</v>
      </c>
      <c r="D4735" s="1">
        <v>43395</v>
      </c>
      <c r="E4735">
        <v>20.113399999999999</v>
      </c>
      <c r="G4735" s="1">
        <v>43395</v>
      </c>
      <c r="H4735">
        <v>18.863600000000002</v>
      </c>
      <c r="J4735" s="1">
        <v>43395</v>
      </c>
      <c r="K4735">
        <v>17.970400000000001</v>
      </c>
      <c r="M4735" s="1">
        <v>43580</v>
      </c>
      <c r="N4735">
        <v>19.952100000000002</v>
      </c>
      <c r="P4735" s="1"/>
      <c r="S4735" s="1"/>
      <c r="V4735" s="1">
        <v>43395</v>
      </c>
      <c r="W4735">
        <v>17.443899999999999</v>
      </c>
      <c r="Y4735" s="1">
        <v>43395</v>
      </c>
      <c r="Z4735">
        <v>16.381399999999999</v>
      </c>
      <c r="AB4735" s="1"/>
      <c r="AE4735" s="1">
        <v>43395</v>
      </c>
      <c r="AF4735">
        <v>8.4427000000000003</v>
      </c>
      <c r="AH4735" s="1"/>
      <c r="AK4735" s="1"/>
      <c r="AN4735" s="1">
        <v>43395</v>
      </c>
      <c r="AO4735">
        <v>20.811900000000001</v>
      </c>
      <c r="AQ4735" s="1">
        <v>43395</v>
      </c>
      <c r="AR4735">
        <v>23.5122</v>
      </c>
      <c r="AT4735" s="1"/>
      <c r="AW4735" s="1">
        <v>43395</v>
      </c>
      <c r="AX4735">
        <v>17.475000000000001</v>
      </c>
      <c r="AZ4735" s="1"/>
      <c r="BC4735" s="1"/>
      <c r="BF4735" s="1"/>
      <c r="BI4735" s="1">
        <v>43395</v>
      </c>
      <c r="BJ4735">
        <v>12.595599999999999</v>
      </c>
      <c r="BL4735" s="1">
        <v>43395</v>
      </c>
      <c r="BM4735">
        <v>13.5914</v>
      </c>
      <c r="BO4735" s="1">
        <v>43395</v>
      </c>
      <c r="BP4735">
        <v>19.824100000000001</v>
      </c>
      <c r="BR4735" s="1">
        <v>43395</v>
      </c>
      <c r="BS4735">
        <v>16.882200000000001</v>
      </c>
    </row>
    <row r="4736" spans="1:71" x14ac:dyDescent="0.45">
      <c r="A4736" s="1">
        <v>43396</v>
      </c>
      <c r="B4736">
        <v>27.6114</v>
      </c>
      <c r="D4736" s="1">
        <v>43396</v>
      </c>
      <c r="E4736">
        <v>20.081199999999999</v>
      </c>
      <c r="G4736" s="1">
        <v>43396</v>
      </c>
      <c r="H4736">
        <v>18.817599999999999</v>
      </c>
      <c r="J4736" s="1">
        <v>43396</v>
      </c>
      <c r="K4736">
        <v>18.041699999999999</v>
      </c>
      <c r="M4736" s="1">
        <v>43581</v>
      </c>
      <c r="N4736">
        <v>20.119199999999999</v>
      </c>
      <c r="P4736" s="1"/>
      <c r="S4736" s="1"/>
      <c r="V4736" s="1">
        <v>43396</v>
      </c>
      <c r="W4736">
        <v>17.3582</v>
      </c>
      <c r="Y4736" s="1">
        <v>43396</v>
      </c>
      <c r="Z4736">
        <v>16.328900000000001</v>
      </c>
      <c r="AB4736" s="1"/>
      <c r="AE4736" s="1">
        <v>43396</v>
      </c>
      <c r="AF4736">
        <v>8.4205000000000005</v>
      </c>
      <c r="AH4736" s="1"/>
      <c r="AK4736" s="1"/>
      <c r="AN4736" s="1">
        <v>43396</v>
      </c>
      <c r="AO4736">
        <v>20.548000000000002</v>
      </c>
      <c r="AQ4736" s="1">
        <v>43396</v>
      </c>
      <c r="AR4736">
        <v>23.235700000000001</v>
      </c>
      <c r="AT4736" s="1"/>
      <c r="AW4736" s="1">
        <v>43396</v>
      </c>
      <c r="AX4736">
        <v>17.372</v>
      </c>
      <c r="AZ4736" s="1"/>
      <c r="BC4736" s="1"/>
      <c r="BF4736" s="1"/>
      <c r="BI4736" s="1">
        <v>43396</v>
      </c>
      <c r="BJ4736">
        <v>12.587400000000001</v>
      </c>
      <c r="BL4736" s="1">
        <v>43396</v>
      </c>
      <c r="BM4736">
        <v>13.5189</v>
      </c>
      <c r="BO4736" s="1">
        <v>43396</v>
      </c>
      <c r="BP4736">
        <v>19.8322</v>
      </c>
      <c r="BR4736" s="1">
        <v>43396</v>
      </c>
      <c r="BS4736">
        <v>16.7958</v>
      </c>
    </row>
    <row r="4737" spans="1:71" x14ac:dyDescent="0.45">
      <c r="A4737" s="1">
        <v>43397</v>
      </c>
      <c r="B4737">
        <v>28.244299999999999</v>
      </c>
      <c r="D4737" s="1">
        <v>43397</v>
      </c>
      <c r="E4737">
        <v>20.422000000000001</v>
      </c>
      <c r="G4737" s="1">
        <v>43397</v>
      </c>
      <c r="H4737">
        <v>19.191199999999998</v>
      </c>
      <c r="J4737" s="1">
        <v>43397</v>
      </c>
      <c r="K4737">
        <v>18.5625</v>
      </c>
      <c r="M4737" s="1">
        <v>43584</v>
      </c>
      <c r="N4737">
        <v>20.1145</v>
      </c>
      <c r="P4737" s="1"/>
      <c r="S4737" s="1"/>
      <c r="V4737" s="1">
        <v>43397</v>
      </c>
      <c r="W4737">
        <v>17.663</v>
      </c>
      <c r="Y4737" s="1">
        <v>43397</v>
      </c>
      <c r="Z4737">
        <v>17.1691</v>
      </c>
      <c r="AB4737" s="1"/>
      <c r="AE4737" s="1">
        <v>43397</v>
      </c>
      <c r="AF4737">
        <v>8.6493000000000002</v>
      </c>
      <c r="AH4737" s="1"/>
      <c r="AK4737" s="1"/>
      <c r="AN4737" s="1">
        <v>43397</v>
      </c>
      <c r="AO4737">
        <v>20.754899999999999</v>
      </c>
      <c r="AQ4737" s="1">
        <v>43397</v>
      </c>
      <c r="AR4737">
        <v>23.912500000000001</v>
      </c>
      <c r="AT4737" s="1"/>
      <c r="AW4737" s="1">
        <v>43397</v>
      </c>
      <c r="AX4737">
        <v>17.6295</v>
      </c>
      <c r="AZ4737" s="1"/>
      <c r="BC4737" s="1"/>
      <c r="BF4737" s="1"/>
      <c r="BI4737" s="1">
        <v>43397</v>
      </c>
      <c r="BJ4737">
        <v>12.8675</v>
      </c>
      <c r="BL4737" s="1">
        <v>43397</v>
      </c>
      <c r="BM4737">
        <v>13.908799999999999</v>
      </c>
      <c r="BO4737" s="1">
        <v>43397</v>
      </c>
      <c r="BP4737">
        <v>20.387899999999998</v>
      </c>
      <c r="BR4737" s="1">
        <v>43397</v>
      </c>
      <c r="BS4737">
        <v>17.184200000000001</v>
      </c>
    </row>
    <row r="4738" spans="1:71" x14ac:dyDescent="0.45">
      <c r="A4738" s="1">
        <v>43398</v>
      </c>
      <c r="B4738">
        <v>27.778700000000001</v>
      </c>
      <c r="D4738" s="1">
        <v>43398</v>
      </c>
      <c r="E4738">
        <v>20.0443</v>
      </c>
      <c r="G4738" s="1">
        <v>43398</v>
      </c>
      <c r="H4738">
        <v>18.8751</v>
      </c>
      <c r="J4738" s="1">
        <v>43398</v>
      </c>
      <c r="K4738">
        <v>18.066199999999998</v>
      </c>
      <c r="M4738" s="1">
        <v>43585</v>
      </c>
      <c r="N4738">
        <v>20.596699999999998</v>
      </c>
      <c r="P4738" s="1"/>
      <c r="S4738" s="1"/>
      <c r="V4738" s="1">
        <v>43398</v>
      </c>
      <c r="W4738">
        <v>17.3154</v>
      </c>
      <c r="Y4738" s="1">
        <v>43398</v>
      </c>
      <c r="Z4738">
        <v>16.782599999999999</v>
      </c>
      <c r="AB4738" s="1"/>
      <c r="AE4738" s="1">
        <v>43398</v>
      </c>
      <c r="AF4738">
        <v>8.4558999999999997</v>
      </c>
      <c r="AH4738" s="1"/>
      <c r="AK4738" s="1"/>
      <c r="AN4738" s="1">
        <v>43398</v>
      </c>
      <c r="AO4738">
        <v>20.3918</v>
      </c>
      <c r="AQ4738" s="1">
        <v>43398</v>
      </c>
      <c r="AR4738">
        <v>23.585699999999999</v>
      </c>
      <c r="AT4738" s="1"/>
      <c r="AW4738" s="1">
        <v>43398</v>
      </c>
      <c r="AX4738">
        <v>17.414100000000001</v>
      </c>
      <c r="AZ4738" s="1"/>
      <c r="BC4738" s="1"/>
      <c r="BF4738" s="1"/>
      <c r="BI4738" s="1">
        <v>43398</v>
      </c>
      <c r="BJ4738">
        <v>12.5791</v>
      </c>
      <c r="BL4738" s="1">
        <v>43398</v>
      </c>
      <c r="BM4738">
        <v>13.6821</v>
      </c>
      <c r="BO4738" s="1">
        <v>43398</v>
      </c>
      <c r="BP4738">
        <v>20.051200000000001</v>
      </c>
      <c r="BR4738" s="1">
        <v>43398</v>
      </c>
      <c r="BS4738">
        <v>16.9253</v>
      </c>
    </row>
    <row r="4739" spans="1:71" x14ac:dyDescent="0.45">
      <c r="A4739" s="1">
        <v>43399</v>
      </c>
      <c r="B4739">
        <v>27.425999999999998</v>
      </c>
      <c r="D4739" s="1">
        <v>43399</v>
      </c>
      <c r="E4739">
        <v>19.740300000000001</v>
      </c>
      <c r="G4739" s="1">
        <v>43399</v>
      </c>
      <c r="H4739">
        <v>18.5044</v>
      </c>
      <c r="J4739" s="1">
        <v>43399</v>
      </c>
      <c r="K4739">
        <v>17.869700000000002</v>
      </c>
      <c r="M4739" s="1">
        <v>43586</v>
      </c>
      <c r="N4739">
        <v>20.1813</v>
      </c>
      <c r="P4739" s="1"/>
      <c r="S4739" s="1"/>
      <c r="V4739" s="1">
        <v>43399</v>
      </c>
      <c r="W4739">
        <v>17.062999999999999</v>
      </c>
      <c r="Y4739" s="1">
        <v>43399</v>
      </c>
      <c r="Z4739">
        <v>16.4617</v>
      </c>
      <c r="AB4739" s="1"/>
      <c r="AE4739" s="1">
        <v>43399</v>
      </c>
      <c r="AF4739">
        <v>8.3475000000000001</v>
      </c>
      <c r="AH4739" s="1"/>
      <c r="AK4739" s="1"/>
      <c r="AN4739" s="1">
        <v>43399</v>
      </c>
      <c r="AO4739">
        <v>20.009699999999999</v>
      </c>
      <c r="AQ4739" s="1">
        <v>43399</v>
      </c>
      <c r="AR4739">
        <v>23.135000000000002</v>
      </c>
      <c r="AT4739" s="1"/>
      <c r="AW4739" s="1">
        <v>43399</v>
      </c>
      <c r="AX4739">
        <v>17.1098</v>
      </c>
      <c r="AZ4739" s="1"/>
      <c r="BC4739" s="1"/>
      <c r="BF4739" s="1"/>
      <c r="BI4739" s="1">
        <v>43399</v>
      </c>
      <c r="BJ4739">
        <v>12.3443</v>
      </c>
      <c r="BL4739" s="1">
        <v>43399</v>
      </c>
      <c r="BM4739">
        <v>13.558199999999999</v>
      </c>
      <c r="BO4739" s="1">
        <v>43399</v>
      </c>
      <c r="BP4739">
        <v>19.678000000000001</v>
      </c>
      <c r="BR4739" s="1">
        <v>43399</v>
      </c>
      <c r="BS4739">
        <v>16.635100000000001</v>
      </c>
    </row>
    <row r="4740" spans="1:71" x14ac:dyDescent="0.45">
      <c r="A4740" s="1">
        <v>43402</v>
      </c>
      <c r="B4740">
        <v>27.473199999999999</v>
      </c>
      <c r="D4740" s="1">
        <v>43402</v>
      </c>
      <c r="E4740">
        <v>20.094999999999999</v>
      </c>
      <c r="G4740" s="1">
        <v>43402</v>
      </c>
      <c r="H4740">
        <v>18.734300000000001</v>
      </c>
      <c r="J4740" s="1">
        <v>43402</v>
      </c>
      <c r="K4740">
        <v>18.189</v>
      </c>
      <c r="M4740" s="1">
        <v>43587</v>
      </c>
      <c r="N4740">
        <v>20.3245</v>
      </c>
      <c r="P4740" s="1"/>
      <c r="S4740" s="1"/>
      <c r="V4740" s="1">
        <v>43402</v>
      </c>
      <c r="W4740">
        <v>17.1892</v>
      </c>
      <c r="Y4740" s="1">
        <v>43402</v>
      </c>
      <c r="Z4740">
        <v>16.575399999999998</v>
      </c>
      <c r="AB4740" s="1"/>
      <c r="AE4740" s="1">
        <v>43402</v>
      </c>
      <c r="AF4740">
        <v>8.5075000000000003</v>
      </c>
      <c r="AH4740" s="1"/>
      <c r="AK4740" s="1"/>
      <c r="AN4740" s="1">
        <v>43402</v>
      </c>
      <c r="AO4740">
        <v>20.064599999999999</v>
      </c>
      <c r="AQ4740" s="1">
        <v>43402</v>
      </c>
      <c r="AR4740">
        <v>23.528500000000001</v>
      </c>
      <c r="AT4740" s="1"/>
      <c r="AW4740" s="1">
        <v>43402</v>
      </c>
      <c r="AX4740">
        <v>17.3626</v>
      </c>
      <c r="AZ4740" s="1"/>
      <c r="BC4740" s="1"/>
      <c r="BF4740" s="1"/>
      <c r="BI4740" s="1">
        <v>43402</v>
      </c>
      <c r="BJ4740">
        <v>12.5832</v>
      </c>
      <c r="BL4740" s="1">
        <v>43402</v>
      </c>
      <c r="BM4740">
        <v>13.8695</v>
      </c>
      <c r="BO4740" s="1">
        <v>43402</v>
      </c>
      <c r="BP4740">
        <v>20.043099999999999</v>
      </c>
      <c r="BR4740" s="1">
        <v>43402</v>
      </c>
      <c r="BS4740">
        <v>16.861799999999999</v>
      </c>
    </row>
    <row r="4741" spans="1:71" x14ac:dyDescent="0.45">
      <c r="A4741" s="1">
        <v>43403</v>
      </c>
      <c r="B4741">
        <v>27.6587</v>
      </c>
      <c r="D4741" s="1">
        <v>43403</v>
      </c>
      <c r="E4741">
        <v>20.0397</v>
      </c>
      <c r="G4741" s="1">
        <v>43403</v>
      </c>
      <c r="H4741">
        <v>18.6768</v>
      </c>
      <c r="J4741" s="1">
        <v>43403</v>
      </c>
      <c r="K4741">
        <v>18.250499999999999</v>
      </c>
      <c r="M4741" s="1">
        <v>43588</v>
      </c>
      <c r="N4741">
        <v>20.802</v>
      </c>
      <c r="P4741" s="1"/>
      <c r="S4741" s="1"/>
      <c r="V4741" s="1">
        <v>43403</v>
      </c>
      <c r="W4741">
        <v>17.3416</v>
      </c>
      <c r="Y4741" s="1">
        <v>43403</v>
      </c>
      <c r="Z4741">
        <v>16.681899999999999</v>
      </c>
      <c r="AB4741" s="1"/>
      <c r="AE4741" s="1">
        <v>43403</v>
      </c>
      <c r="AF4741">
        <v>8.3992000000000004</v>
      </c>
      <c r="AH4741" s="1"/>
      <c r="AK4741" s="1"/>
      <c r="AN4741" s="1">
        <v>43403</v>
      </c>
      <c r="AO4741">
        <v>20.176500000000001</v>
      </c>
      <c r="AQ4741" s="1">
        <v>43403</v>
      </c>
      <c r="AR4741">
        <v>23.633400000000002</v>
      </c>
      <c r="AT4741" s="1"/>
      <c r="AW4741" s="1">
        <v>43403</v>
      </c>
      <c r="AX4741">
        <v>17.283000000000001</v>
      </c>
      <c r="AZ4741" s="1"/>
      <c r="BC4741" s="1"/>
      <c r="BF4741" s="1"/>
      <c r="BI4741" s="1">
        <v>43403</v>
      </c>
      <c r="BJ4741">
        <v>12.6698</v>
      </c>
      <c r="BL4741" s="1">
        <v>43403</v>
      </c>
      <c r="BM4741">
        <v>13.8483</v>
      </c>
      <c r="BO4741" s="1">
        <v>43403</v>
      </c>
      <c r="BP4741">
        <v>20.156700000000001</v>
      </c>
      <c r="BR4741" s="1">
        <v>43403</v>
      </c>
      <c r="BS4741">
        <v>16.913699999999999</v>
      </c>
    </row>
    <row r="4742" spans="1:71" x14ac:dyDescent="0.45">
      <c r="A4742" s="1">
        <v>43404</v>
      </c>
      <c r="B4742">
        <v>26.9132</v>
      </c>
      <c r="D4742" s="1">
        <v>43404</v>
      </c>
      <c r="E4742">
        <v>19.7956</v>
      </c>
      <c r="G4742" s="1">
        <v>43404</v>
      </c>
      <c r="H4742">
        <v>18.556100000000001</v>
      </c>
      <c r="J4742" s="1">
        <v>43404</v>
      </c>
      <c r="K4742">
        <v>18.021999999999998</v>
      </c>
      <c r="M4742" s="1">
        <v>43591</v>
      </c>
      <c r="N4742">
        <v>20.892700000000001</v>
      </c>
      <c r="P4742" s="1"/>
      <c r="S4742" s="1"/>
      <c r="V4742" s="1">
        <v>43404</v>
      </c>
      <c r="W4742">
        <v>17.003499999999999</v>
      </c>
      <c r="Y4742" s="1">
        <v>43404</v>
      </c>
      <c r="Z4742">
        <v>16.396000000000001</v>
      </c>
      <c r="AB4742" s="1"/>
      <c r="AE4742" s="1">
        <v>43404</v>
      </c>
      <c r="AF4742">
        <v>8.5015000000000001</v>
      </c>
      <c r="AH4742" s="1"/>
      <c r="AK4742" s="1"/>
      <c r="AN4742" s="1">
        <v>43404</v>
      </c>
      <c r="AO4742">
        <v>19.686800000000002</v>
      </c>
      <c r="AQ4742" s="1">
        <v>43404</v>
      </c>
      <c r="AR4742">
        <v>23.490400000000001</v>
      </c>
      <c r="AT4742" s="1"/>
      <c r="AW4742" s="1">
        <v>43404</v>
      </c>
      <c r="AX4742">
        <v>16.927099999999999</v>
      </c>
      <c r="AZ4742" s="1"/>
      <c r="BC4742" s="1"/>
      <c r="BF4742" s="1"/>
      <c r="BI4742" s="1">
        <v>43404</v>
      </c>
      <c r="BJ4742">
        <v>12.525600000000001</v>
      </c>
      <c r="BL4742" s="1">
        <v>43404</v>
      </c>
      <c r="BM4742">
        <v>13.6096</v>
      </c>
      <c r="BO4742" s="1">
        <v>43404</v>
      </c>
      <c r="BP4742">
        <v>19.880800000000001</v>
      </c>
      <c r="BR4742" s="1">
        <v>43404</v>
      </c>
      <c r="BS4742">
        <v>16.716899999999999</v>
      </c>
    </row>
    <row r="4743" spans="1:71" x14ac:dyDescent="0.45">
      <c r="A4743" s="1">
        <v>43405</v>
      </c>
      <c r="B4743">
        <v>27.1205</v>
      </c>
      <c r="D4743" s="1">
        <v>43405</v>
      </c>
      <c r="E4743">
        <v>19.740300000000001</v>
      </c>
      <c r="G4743" s="1">
        <v>43405</v>
      </c>
      <c r="H4743">
        <v>18.490099999999998</v>
      </c>
      <c r="J4743" s="1">
        <v>43405</v>
      </c>
      <c r="K4743">
        <v>17.926200000000001</v>
      </c>
      <c r="M4743" s="1">
        <v>43592</v>
      </c>
      <c r="N4743">
        <v>20.701699999999999</v>
      </c>
      <c r="P4743" s="1"/>
      <c r="S4743" s="1"/>
      <c r="V4743" s="1">
        <v>43405</v>
      </c>
      <c r="W4743">
        <v>16.744</v>
      </c>
      <c r="Y4743" s="1">
        <v>43405</v>
      </c>
      <c r="Z4743">
        <v>16.3508</v>
      </c>
      <c r="AB4743" s="1"/>
      <c r="AE4743" s="1">
        <v>43405</v>
      </c>
      <c r="AF4743">
        <v>8.4062999999999999</v>
      </c>
      <c r="AH4743" s="1"/>
      <c r="AK4743" s="1"/>
      <c r="AN4743" s="1">
        <v>43405</v>
      </c>
      <c r="AO4743">
        <v>20.197600000000001</v>
      </c>
      <c r="AQ4743" s="1">
        <v>43405</v>
      </c>
      <c r="AR4743">
        <v>23.213899999999999</v>
      </c>
      <c r="AT4743" s="1"/>
      <c r="AW4743" s="1">
        <v>43405</v>
      </c>
      <c r="AX4743">
        <v>16.885000000000002</v>
      </c>
      <c r="AZ4743" s="1"/>
      <c r="BC4743" s="1"/>
      <c r="BF4743" s="1"/>
      <c r="BI4743" s="1">
        <v>43405</v>
      </c>
      <c r="BJ4743">
        <v>12.6409</v>
      </c>
      <c r="BL4743" s="1">
        <v>43405</v>
      </c>
      <c r="BM4743">
        <v>13.5703</v>
      </c>
      <c r="BO4743" s="1">
        <v>43405</v>
      </c>
      <c r="BP4743">
        <v>19.661799999999999</v>
      </c>
      <c r="BR4743" s="1">
        <v>43405</v>
      </c>
      <c r="BS4743">
        <v>16.625900000000001</v>
      </c>
    </row>
    <row r="4744" spans="1:71" x14ac:dyDescent="0.45">
      <c r="A4744" s="1">
        <v>43406</v>
      </c>
      <c r="B4744">
        <v>26.763999999999999</v>
      </c>
      <c r="D4744" s="1">
        <v>43406</v>
      </c>
      <c r="E4744">
        <v>19.560700000000001</v>
      </c>
      <c r="G4744" s="1">
        <v>43406</v>
      </c>
      <c r="H4744">
        <v>18.2774</v>
      </c>
      <c r="J4744" s="1">
        <v>43406</v>
      </c>
      <c r="K4744">
        <v>17.857399999999998</v>
      </c>
      <c r="M4744" s="1">
        <v>43593</v>
      </c>
      <c r="N4744">
        <v>20.286300000000001</v>
      </c>
      <c r="P4744" s="1"/>
      <c r="S4744" s="1"/>
      <c r="V4744" s="1">
        <v>43406</v>
      </c>
      <c r="W4744">
        <v>16.639199999999999</v>
      </c>
      <c r="Y4744" s="1">
        <v>43406</v>
      </c>
      <c r="Z4744">
        <v>16.247199999999999</v>
      </c>
      <c r="AB4744" s="1"/>
      <c r="AE4744" s="1">
        <v>43406</v>
      </c>
      <c r="AF4744">
        <v>8.4315999999999995</v>
      </c>
      <c r="AH4744" s="1"/>
      <c r="AK4744" s="1"/>
      <c r="AN4744" s="1">
        <v>43406</v>
      </c>
      <c r="AO4744">
        <v>19.975999999999999</v>
      </c>
      <c r="AQ4744" s="1">
        <v>43406</v>
      </c>
      <c r="AR4744">
        <v>22.898</v>
      </c>
      <c r="AT4744" s="1"/>
      <c r="AW4744" s="1">
        <v>43406</v>
      </c>
      <c r="AX4744">
        <v>16.744499999999999</v>
      </c>
      <c r="AZ4744" s="1"/>
      <c r="BC4744" s="1"/>
      <c r="BF4744" s="1"/>
      <c r="BI4744" s="1">
        <v>43406</v>
      </c>
      <c r="BJ4744">
        <v>12.7027</v>
      </c>
      <c r="BL4744" s="1">
        <v>43406</v>
      </c>
      <c r="BM4744">
        <v>13.5219</v>
      </c>
      <c r="BO4744" s="1">
        <v>43406</v>
      </c>
      <c r="BP4744">
        <v>19.357600000000001</v>
      </c>
      <c r="BR4744" s="1">
        <v>43406</v>
      </c>
      <c r="BS4744">
        <v>16.540500000000002</v>
      </c>
    </row>
    <row r="4745" spans="1:71" x14ac:dyDescent="0.45">
      <c r="A4745" s="1">
        <v>43409</v>
      </c>
      <c r="B4745">
        <v>27.3278</v>
      </c>
      <c r="D4745" s="1">
        <v>43409</v>
      </c>
      <c r="E4745">
        <v>19.7818</v>
      </c>
      <c r="G4745" s="1">
        <v>43409</v>
      </c>
      <c r="H4745">
        <v>18.5763</v>
      </c>
      <c r="J4745" s="1">
        <v>43409</v>
      </c>
      <c r="K4745">
        <v>18.0564</v>
      </c>
      <c r="M4745" s="1">
        <v>43594</v>
      </c>
      <c r="N4745">
        <v>20.315000000000001</v>
      </c>
      <c r="P4745" s="1"/>
      <c r="S4745" s="1"/>
      <c r="V4745" s="1">
        <v>43409</v>
      </c>
      <c r="W4745">
        <v>16.720199999999998</v>
      </c>
      <c r="Y4745" s="1">
        <v>43409</v>
      </c>
      <c r="Z4745">
        <v>16.536000000000001</v>
      </c>
      <c r="AB4745" s="1"/>
      <c r="AE4745" s="1">
        <v>43409</v>
      </c>
      <c r="AF4745">
        <v>8.5440000000000005</v>
      </c>
      <c r="AH4745" s="1"/>
      <c r="AK4745" s="1"/>
      <c r="AN4745" s="1">
        <v>43409</v>
      </c>
      <c r="AO4745">
        <v>20.170200000000001</v>
      </c>
      <c r="AQ4745" s="1">
        <v>43409</v>
      </c>
      <c r="AR4745">
        <v>23.246600000000001</v>
      </c>
      <c r="AT4745" s="1"/>
      <c r="AW4745" s="1">
        <v>43409</v>
      </c>
      <c r="AX4745">
        <v>17.128499999999999</v>
      </c>
      <c r="AZ4745" s="1"/>
      <c r="BC4745" s="1"/>
      <c r="BF4745" s="1"/>
      <c r="BI4745" s="1">
        <v>43409</v>
      </c>
      <c r="BJ4745">
        <v>12.748100000000001</v>
      </c>
      <c r="BL4745" s="1">
        <v>43409</v>
      </c>
      <c r="BM4745">
        <v>13.676</v>
      </c>
      <c r="BO4745" s="1">
        <v>43409</v>
      </c>
      <c r="BP4745">
        <v>19.633400000000002</v>
      </c>
      <c r="BR4745" s="1">
        <v>43409</v>
      </c>
      <c r="BS4745">
        <v>16.773099999999999</v>
      </c>
    </row>
    <row r="4746" spans="1:71" x14ac:dyDescent="0.45">
      <c r="A4746" s="1">
        <v>43410</v>
      </c>
      <c r="B4746">
        <v>27.473199999999999</v>
      </c>
      <c r="D4746" s="1">
        <v>43410</v>
      </c>
      <c r="E4746">
        <v>19.970600000000001</v>
      </c>
      <c r="G4746" s="1">
        <v>43410</v>
      </c>
      <c r="H4746">
        <v>18.696899999999999</v>
      </c>
      <c r="J4746" s="1">
        <v>43410</v>
      </c>
      <c r="K4746">
        <v>18.2898</v>
      </c>
      <c r="M4746" s="1">
        <v>43595</v>
      </c>
      <c r="N4746">
        <v>20.634900000000002</v>
      </c>
      <c r="P4746" s="1"/>
      <c r="S4746" s="1"/>
      <c r="V4746" s="1">
        <v>43410</v>
      </c>
      <c r="W4746">
        <v>16.8249</v>
      </c>
      <c r="Y4746" s="1">
        <v>43410</v>
      </c>
      <c r="Z4746">
        <v>16.751899999999999</v>
      </c>
      <c r="AB4746" s="1"/>
      <c r="AE4746" s="1">
        <v>43410</v>
      </c>
      <c r="AF4746">
        <v>8.6502999999999997</v>
      </c>
      <c r="AH4746" s="1"/>
      <c r="AK4746" s="1"/>
      <c r="AN4746" s="1">
        <v>43410</v>
      </c>
      <c r="AO4746">
        <v>20.4404</v>
      </c>
      <c r="AQ4746" s="1">
        <v>43410</v>
      </c>
      <c r="AR4746">
        <v>23.348800000000001</v>
      </c>
      <c r="AT4746" s="1"/>
      <c r="AW4746" s="1">
        <v>43410</v>
      </c>
      <c r="AX4746">
        <v>17.423500000000001</v>
      </c>
      <c r="AZ4746" s="1"/>
      <c r="BC4746" s="1"/>
      <c r="BF4746" s="1"/>
      <c r="BI4746" s="1">
        <v>43410</v>
      </c>
      <c r="BJ4746">
        <v>12.7728</v>
      </c>
      <c r="BL4746" s="1">
        <v>43410</v>
      </c>
      <c r="BM4746">
        <v>13.803000000000001</v>
      </c>
      <c r="BO4746" s="1">
        <v>43410</v>
      </c>
      <c r="BP4746">
        <v>19.933599999999998</v>
      </c>
      <c r="BR4746" s="1">
        <v>43410</v>
      </c>
      <c r="BS4746">
        <v>16.8996</v>
      </c>
    </row>
    <row r="4747" spans="1:71" x14ac:dyDescent="0.45">
      <c r="A4747" s="1">
        <v>43411</v>
      </c>
      <c r="B4747">
        <v>27.753299999999999</v>
      </c>
      <c r="D4747" s="1">
        <v>43411</v>
      </c>
      <c r="E4747">
        <v>20.187100000000001</v>
      </c>
      <c r="G4747" s="1">
        <v>43411</v>
      </c>
      <c r="H4747">
        <v>18.9756</v>
      </c>
      <c r="J4747" s="1">
        <v>43411</v>
      </c>
      <c r="K4747">
        <v>18.456800000000001</v>
      </c>
      <c r="M4747" s="1">
        <v>43598</v>
      </c>
      <c r="N4747">
        <v>20.735099999999999</v>
      </c>
      <c r="P4747" s="1"/>
      <c r="S4747" s="1"/>
      <c r="V4747" s="1">
        <v>43411</v>
      </c>
      <c r="W4747">
        <v>16.946300000000001</v>
      </c>
      <c r="Y4747" s="1">
        <v>43411</v>
      </c>
      <c r="Z4747">
        <v>16.941600000000001</v>
      </c>
      <c r="AB4747" s="1"/>
      <c r="AE4747" s="1">
        <v>43411</v>
      </c>
      <c r="AF4747">
        <v>8.6381999999999994</v>
      </c>
      <c r="AH4747" s="1"/>
      <c r="AK4747" s="1"/>
      <c r="AN4747" s="1">
        <v>43411</v>
      </c>
      <c r="AO4747">
        <v>20.685200000000002</v>
      </c>
      <c r="AQ4747" s="1">
        <v>43411</v>
      </c>
      <c r="AR4747">
        <v>23.632000000000001</v>
      </c>
      <c r="AT4747" s="1"/>
      <c r="AW4747" s="1">
        <v>43411</v>
      </c>
      <c r="AX4747">
        <v>17.535900000000002</v>
      </c>
      <c r="AZ4747" s="1"/>
      <c r="BC4747" s="1"/>
      <c r="BF4747" s="1"/>
      <c r="BI4747" s="1">
        <v>43411</v>
      </c>
      <c r="BJ4747">
        <v>12.921099999999999</v>
      </c>
      <c r="BL4747" s="1">
        <v>43411</v>
      </c>
      <c r="BM4747">
        <v>14.208</v>
      </c>
      <c r="BO4747" s="1">
        <v>43411</v>
      </c>
      <c r="BP4747">
        <v>20.079599999999999</v>
      </c>
      <c r="BR4747" s="1">
        <v>43411</v>
      </c>
      <c r="BS4747">
        <v>17.0853</v>
      </c>
    </row>
    <row r="4748" spans="1:71" x14ac:dyDescent="0.45">
      <c r="A4748" s="1">
        <v>43412</v>
      </c>
      <c r="B4748">
        <v>27.891500000000001</v>
      </c>
      <c r="D4748" s="1">
        <v>43412</v>
      </c>
      <c r="E4748">
        <v>20.187100000000001</v>
      </c>
      <c r="G4748" s="1">
        <v>43412</v>
      </c>
      <c r="H4748">
        <v>19.0504</v>
      </c>
      <c r="J4748" s="1">
        <v>43412</v>
      </c>
      <c r="K4748">
        <v>18.221</v>
      </c>
      <c r="M4748" s="1">
        <v>43599</v>
      </c>
      <c r="N4748">
        <v>20.506</v>
      </c>
      <c r="P4748" s="1"/>
      <c r="S4748" s="1"/>
      <c r="V4748" s="1">
        <v>43412</v>
      </c>
      <c r="W4748">
        <v>16.9559</v>
      </c>
      <c r="Y4748" s="1">
        <v>43412</v>
      </c>
      <c r="Z4748">
        <v>16.976600000000001</v>
      </c>
      <c r="AB4748" s="1"/>
      <c r="AE4748" s="1">
        <v>43412</v>
      </c>
      <c r="AF4748">
        <v>8.6210000000000004</v>
      </c>
      <c r="AH4748" s="1"/>
      <c r="AK4748" s="1"/>
      <c r="AN4748" s="1">
        <v>43412</v>
      </c>
      <c r="AO4748">
        <v>20.623999999999999</v>
      </c>
      <c r="AQ4748" s="1">
        <v>43412</v>
      </c>
      <c r="AR4748">
        <v>23.6892</v>
      </c>
      <c r="AT4748" s="1"/>
      <c r="AW4748" s="1">
        <v>43412</v>
      </c>
      <c r="AX4748">
        <v>17.652899999999999</v>
      </c>
      <c r="AZ4748" s="1"/>
      <c r="BC4748" s="1"/>
      <c r="BF4748" s="1"/>
      <c r="BI4748" s="1">
        <v>43412</v>
      </c>
      <c r="BJ4748">
        <v>12.962300000000001</v>
      </c>
      <c r="BL4748" s="1">
        <v>43412</v>
      </c>
      <c r="BM4748">
        <v>14.077999999999999</v>
      </c>
      <c r="BO4748" s="1">
        <v>43412</v>
      </c>
      <c r="BP4748">
        <v>20.0107</v>
      </c>
      <c r="BR4748" s="1">
        <v>43412</v>
      </c>
      <c r="BS4748">
        <v>17.039300000000001</v>
      </c>
    </row>
    <row r="4749" spans="1:71" x14ac:dyDescent="0.45">
      <c r="A4749" s="1">
        <v>43413</v>
      </c>
      <c r="B4749">
        <v>27.9497</v>
      </c>
      <c r="D4749" s="1">
        <v>43413</v>
      </c>
      <c r="E4749">
        <v>20.546299999999999</v>
      </c>
      <c r="G4749" s="1">
        <v>43413</v>
      </c>
      <c r="H4749">
        <v>19.343399999999999</v>
      </c>
      <c r="J4749" s="1">
        <v>43413</v>
      </c>
      <c r="K4749">
        <v>18.503499999999999</v>
      </c>
      <c r="M4749" s="1">
        <v>43600</v>
      </c>
      <c r="N4749">
        <v>20.281600000000001</v>
      </c>
      <c r="P4749" s="1"/>
      <c r="S4749" s="1"/>
      <c r="V4749" s="1">
        <v>43413</v>
      </c>
      <c r="W4749">
        <v>17.2011</v>
      </c>
      <c r="Y4749" s="1">
        <v>43413</v>
      </c>
      <c r="Z4749">
        <v>17.2333</v>
      </c>
      <c r="AB4749" s="1"/>
      <c r="AE4749" s="1">
        <v>43413</v>
      </c>
      <c r="AF4749">
        <v>8.6645000000000003</v>
      </c>
      <c r="AH4749" s="1"/>
      <c r="AK4749" s="1"/>
      <c r="AN4749" s="1">
        <v>43413</v>
      </c>
      <c r="AO4749">
        <v>20.6874</v>
      </c>
      <c r="AQ4749" s="1">
        <v>43413</v>
      </c>
      <c r="AR4749">
        <v>24.043299999999999</v>
      </c>
      <c r="AT4749" s="1"/>
      <c r="AW4749" s="1">
        <v>43413</v>
      </c>
      <c r="AX4749">
        <v>17.9011</v>
      </c>
      <c r="AZ4749" s="1"/>
      <c r="BC4749" s="1"/>
      <c r="BF4749" s="1"/>
      <c r="BI4749" s="1">
        <v>43413</v>
      </c>
      <c r="BJ4749">
        <v>13.0571</v>
      </c>
      <c r="BL4749" s="1">
        <v>43413</v>
      </c>
      <c r="BM4749">
        <v>14.147500000000001</v>
      </c>
      <c r="BO4749" s="1">
        <v>43413</v>
      </c>
      <c r="BP4749">
        <v>20.420400000000001</v>
      </c>
      <c r="BR4749" s="1">
        <v>43413</v>
      </c>
      <c r="BS4749">
        <v>17.047599999999999</v>
      </c>
    </row>
    <row r="4750" spans="1:71" x14ac:dyDescent="0.45">
      <c r="A4750" s="1">
        <v>43416</v>
      </c>
      <c r="B4750">
        <v>28.240600000000001</v>
      </c>
      <c r="D4750" s="1">
        <v>43416</v>
      </c>
      <c r="E4750">
        <v>20.813500000000001</v>
      </c>
      <c r="G4750" s="1">
        <v>43416</v>
      </c>
      <c r="H4750">
        <v>19.6509</v>
      </c>
      <c r="J4750" s="1">
        <v>43416</v>
      </c>
      <c r="K4750">
        <v>18.7197</v>
      </c>
      <c r="M4750" s="1">
        <v>43601</v>
      </c>
      <c r="N4750">
        <v>20.1145</v>
      </c>
      <c r="P4750" s="1"/>
      <c r="S4750" s="1"/>
      <c r="V4750" s="1">
        <v>43416</v>
      </c>
      <c r="W4750">
        <v>17.481999999999999</v>
      </c>
      <c r="Y4750" s="1">
        <v>43416</v>
      </c>
      <c r="Z4750">
        <v>17.366099999999999</v>
      </c>
      <c r="AB4750" s="1"/>
      <c r="AE4750" s="1">
        <v>43416</v>
      </c>
      <c r="AF4750">
        <v>8.6999999999999993</v>
      </c>
      <c r="AH4750" s="1"/>
      <c r="AK4750" s="1"/>
      <c r="AN4750" s="1">
        <v>43416</v>
      </c>
      <c r="AO4750">
        <v>20.8035</v>
      </c>
      <c r="AQ4750" s="1">
        <v>43416</v>
      </c>
      <c r="AR4750">
        <v>24.306100000000001</v>
      </c>
      <c r="AT4750" s="1"/>
      <c r="AW4750" s="1">
        <v>43416</v>
      </c>
      <c r="AX4750">
        <v>18.055599999999998</v>
      </c>
      <c r="AZ4750" s="1"/>
      <c r="BC4750" s="1"/>
      <c r="BF4750" s="1"/>
      <c r="BI4750" s="1">
        <v>43416</v>
      </c>
      <c r="BJ4750">
        <v>12.9953</v>
      </c>
      <c r="BL4750" s="1">
        <v>43416</v>
      </c>
      <c r="BM4750">
        <v>14.1717</v>
      </c>
      <c r="BO4750" s="1">
        <v>43416</v>
      </c>
      <c r="BP4750">
        <v>20.732700000000001</v>
      </c>
      <c r="BR4750" s="1">
        <v>43416</v>
      </c>
      <c r="BS4750">
        <v>17.035599999999999</v>
      </c>
    </row>
    <row r="4751" spans="1:71" x14ac:dyDescent="0.45">
      <c r="A4751" s="1">
        <v>43417</v>
      </c>
      <c r="B4751">
        <v>28.437000000000001</v>
      </c>
      <c r="D4751" s="1">
        <v>43417</v>
      </c>
      <c r="E4751">
        <v>20.781199999999998</v>
      </c>
      <c r="G4751" s="1">
        <v>43417</v>
      </c>
      <c r="H4751">
        <v>19.7773</v>
      </c>
      <c r="J4751" s="1">
        <v>43417</v>
      </c>
      <c r="K4751">
        <v>18.776199999999999</v>
      </c>
      <c r="M4751" s="1">
        <v>43602</v>
      </c>
      <c r="N4751">
        <v>20.0763</v>
      </c>
      <c r="P4751" s="1"/>
      <c r="S4751" s="1"/>
      <c r="V4751" s="1">
        <v>43417</v>
      </c>
      <c r="W4751">
        <v>17.622499999999999</v>
      </c>
      <c r="Y4751" s="1">
        <v>43417</v>
      </c>
      <c r="Z4751">
        <v>17.497299999999999</v>
      </c>
      <c r="AB4751" s="1"/>
      <c r="AE4751" s="1">
        <v>43417</v>
      </c>
      <c r="AF4751">
        <v>8.6989000000000001</v>
      </c>
      <c r="AH4751" s="1"/>
      <c r="AK4751" s="1"/>
      <c r="AN4751" s="1">
        <v>43417</v>
      </c>
      <c r="AO4751">
        <v>20.9681</v>
      </c>
      <c r="AQ4751" s="1">
        <v>43417</v>
      </c>
      <c r="AR4751">
        <v>24.3292</v>
      </c>
      <c r="AT4751" s="1"/>
      <c r="AW4751" s="1">
        <v>43417</v>
      </c>
      <c r="AX4751">
        <v>18.336600000000001</v>
      </c>
      <c r="AZ4751" s="1"/>
      <c r="BC4751" s="1"/>
      <c r="BF4751" s="1"/>
      <c r="BI4751" s="1">
        <v>43417</v>
      </c>
      <c r="BJ4751">
        <v>13.1395</v>
      </c>
      <c r="BL4751" s="1">
        <v>43417</v>
      </c>
      <c r="BM4751">
        <v>14.2866</v>
      </c>
      <c r="BO4751" s="1">
        <v>43417</v>
      </c>
      <c r="BP4751">
        <v>20.842199999999998</v>
      </c>
      <c r="BR4751" s="1">
        <v>43417</v>
      </c>
      <c r="BS4751">
        <v>17.0931</v>
      </c>
    </row>
    <row r="4752" spans="1:71" x14ac:dyDescent="0.45">
      <c r="A4752" s="1">
        <v>43418</v>
      </c>
      <c r="B4752">
        <v>28.2879</v>
      </c>
      <c r="D4752" s="1">
        <v>43418</v>
      </c>
      <c r="E4752">
        <v>20.569400000000002</v>
      </c>
      <c r="G4752" s="1">
        <v>43418</v>
      </c>
      <c r="H4752">
        <v>19.7515</v>
      </c>
      <c r="J4752" s="1">
        <v>43418</v>
      </c>
      <c r="K4752">
        <v>18.702500000000001</v>
      </c>
      <c r="M4752" s="1">
        <v>43605</v>
      </c>
      <c r="N4752">
        <v>19.980799999999999</v>
      </c>
      <c r="P4752" s="1"/>
      <c r="S4752" s="1"/>
      <c r="V4752" s="1">
        <v>43418</v>
      </c>
      <c r="W4752">
        <v>17.534400000000002</v>
      </c>
      <c r="Y4752" s="1">
        <v>43418</v>
      </c>
      <c r="Z4752">
        <v>17.4011</v>
      </c>
      <c r="AB4752" s="1"/>
      <c r="AE4752" s="1">
        <v>43418</v>
      </c>
      <c r="AF4752">
        <v>8.6573999999999991</v>
      </c>
      <c r="AH4752" s="1"/>
      <c r="AK4752" s="1"/>
      <c r="AN4752" s="1">
        <v>43418</v>
      </c>
      <c r="AO4752">
        <v>20.870999999999999</v>
      </c>
      <c r="AQ4752" s="1">
        <v>43418</v>
      </c>
      <c r="AR4752">
        <v>24.078700000000001</v>
      </c>
      <c r="AT4752" s="1"/>
      <c r="AW4752" s="1">
        <v>43418</v>
      </c>
      <c r="AX4752">
        <v>18.210100000000001</v>
      </c>
      <c r="AZ4752" s="1"/>
      <c r="BC4752" s="1"/>
      <c r="BF4752" s="1"/>
      <c r="BI4752" s="1">
        <v>43418</v>
      </c>
      <c r="BJ4752">
        <v>13.259</v>
      </c>
      <c r="BL4752" s="1">
        <v>43418</v>
      </c>
      <c r="BM4752">
        <v>14.325900000000001</v>
      </c>
      <c r="BO4752" s="1">
        <v>43418</v>
      </c>
      <c r="BP4752">
        <v>20.753</v>
      </c>
      <c r="BR4752" s="1">
        <v>43418</v>
      </c>
      <c r="BS4752">
        <v>16.894200000000001</v>
      </c>
    </row>
    <row r="4753" spans="1:71" x14ac:dyDescent="0.45">
      <c r="A4753" s="1">
        <v>43419</v>
      </c>
      <c r="B4753">
        <v>28.5534</v>
      </c>
      <c r="D4753" s="1">
        <v>43419</v>
      </c>
      <c r="E4753">
        <v>20.781199999999998</v>
      </c>
      <c r="G4753" s="1">
        <v>43419</v>
      </c>
      <c r="H4753">
        <v>19.938199999999998</v>
      </c>
      <c r="J4753" s="1">
        <v>43419</v>
      </c>
      <c r="K4753">
        <v>18.864599999999999</v>
      </c>
      <c r="M4753" s="1">
        <v>43606</v>
      </c>
      <c r="N4753">
        <v>19.980799999999999</v>
      </c>
      <c r="P4753" s="1"/>
      <c r="S4753" s="1"/>
      <c r="V4753" s="1">
        <v>43419</v>
      </c>
      <c r="W4753">
        <v>17.486799999999999</v>
      </c>
      <c r="Y4753" s="1">
        <v>43419</v>
      </c>
      <c r="Z4753">
        <v>17.404</v>
      </c>
      <c r="AB4753" s="1"/>
      <c r="AE4753" s="1">
        <v>43419</v>
      </c>
      <c r="AF4753">
        <v>8.7059999999999995</v>
      </c>
      <c r="AH4753" s="1"/>
      <c r="AK4753" s="1"/>
      <c r="AN4753" s="1">
        <v>43419</v>
      </c>
      <c r="AO4753">
        <v>20.832999999999998</v>
      </c>
      <c r="AQ4753" s="1">
        <v>43419</v>
      </c>
      <c r="AR4753">
        <v>24.4</v>
      </c>
      <c r="AT4753" s="1"/>
      <c r="AW4753" s="1">
        <v>43419</v>
      </c>
      <c r="AX4753">
        <v>18.4209</v>
      </c>
      <c r="AZ4753" s="1"/>
      <c r="BC4753" s="1"/>
      <c r="BF4753" s="1"/>
      <c r="BI4753" s="1">
        <v>43419</v>
      </c>
      <c r="BJ4753">
        <v>12.566800000000001</v>
      </c>
      <c r="BL4753" s="1">
        <v>43419</v>
      </c>
      <c r="BM4753">
        <v>14.259399999999999</v>
      </c>
      <c r="BO4753" s="1">
        <v>43419</v>
      </c>
      <c r="BP4753">
        <v>20.838200000000001</v>
      </c>
      <c r="BR4753" s="1">
        <v>43419</v>
      </c>
      <c r="BS4753">
        <v>16.760100000000001</v>
      </c>
    </row>
    <row r="4754" spans="1:71" x14ac:dyDescent="0.45">
      <c r="A4754" s="1">
        <v>43420</v>
      </c>
      <c r="B4754">
        <v>29.088000000000001</v>
      </c>
      <c r="D4754" s="1">
        <v>43420</v>
      </c>
      <c r="E4754">
        <v>20.841100000000001</v>
      </c>
      <c r="G4754" s="1">
        <v>43420</v>
      </c>
      <c r="H4754">
        <v>19.912400000000002</v>
      </c>
      <c r="J4754" s="1">
        <v>43420</v>
      </c>
      <c r="K4754">
        <v>18.921099999999999</v>
      </c>
      <c r="M4754" s="1">
        <v>43607</v>
      </c>
      <c r="N4754">
        <v>19.918700000000001</v>
      </c>
      <c r="P4754" s="1"/>
      <c r="S4754" s="1"/>
      <c r="V4754" s="1">
        <v>43420</v>
      </c>
      <c r="W4754">
        <v>17.524899999999999</v>
      </c>
      <c r="Y4754" s="1">
        <v>43420</v>
      </c>
      <c r="Z4754">
        <v>17.363099999999999</v>
      </c>
      <c r="AB4754" s="1"/>
      <c r="AE4754" s="1">
        <v>43420</v>
      </c>
      <c r="AF4754">
        <v>8.7415000000000003</v>
      </c>
      <c r="AH4754" s="1"/>
      <c r="AK4754" s="1"/>
      <c r="AN4754" s="1">
        <v>43420</v>
      </c>
      <c r="AO4754">
        <v>21.061</v>
      </c>
      <c r="AQ4754" s="1">
        <v>43420</v>
      </c>
      <c r="AR4754">
        <v>24.564799999999998</v>
      </c>
      <c r="AT4754" s="1"/>
      <c r="AW4754" s="1">
        <v>43420</v>
      </c>
      <c r="AX4754">
        <v>18.336600000000001</v>
      </c>
      <c r="AZ4754" s="1"/>
      <c r="BC4754" s="1"/>
      <c r="BF4754" s="1"/>
      <c r="BI4754" s="1">
        <v>43420</v>
      </c>
      <c r="BJ4754">
        <v>12.7027</v>
      </c>
      <c r="BL4754" s="1">
        <v>43420</v>
      </c>
      <c r="BM4754">
        <v>14.1717</v>
      </c>
      <c r="BO4754" s="1">
        <v>43420</v>
      </c>
      <c r="BP4754">
        <v>20.712399999999999</v>
      </c>
      <c r="BR4754" s="1">
        <v>43420</v>
      </c>
      <c r="BS4754">
        <v>16.984000000000002</v>
      </c>
    </row>
    <row r="4755" spans="1:71" x14ac:dyDescent="0.45">
      <c r="A4755" s="1">
        <v>43423</v>
      </c>
      <c r="B4755">
        <v>29.135300000000001</v>
      </c>
      <c r="D4755" s="1">
        <v>43423</v>
      </c>
      <c r="E4755">
        <v>20.901</v>
      </c>
      <c r="G4755" s="1">
        <v>43423</v>
      </c>
      <c r="H4755">
        <v>20.038799999999998</v>
      </c>
      <c r="J4755" s="1">
        <v>43423</v>
      </c>
      <c r="K4755">
        <v>19.021899999999999</v>
      </c>
      <c r="M4755" s="1">
        <v>43608</v>
      </c>
      <c r="N4755">
        <v>20.224299999999999</v>
      </c>
      <c r="P4755" s="1"/>
      <c r="S4755" s="1"/>
      <c r="V4755" s="1">
        <v>43423</v>
      </c>
      <c r="W4755">
        <v>17.717700000000001</v>
      </c>
      <c r="Y4755" s="1">
        <v>43423</v>
      </c>
      <c r="Z4755">
        <v>17.389399999999998</v>
      </c>
      <c r="AB4755" s="1"/>
      <c r="AE4755" s="1">
        <v>43423</v>
      </c>
      <c r="AF4755">
        <v>8.7859999999999996</v>
      </c>
      <c r="AH4755" s="1"/>
      <c r="AK4755" s="1"/>
      <c r="AN4755" s="1">
        <v>43423</v>
      </c>
      <c r="AO4755">
        <v>21.137</v>
      </c>
      <c r="AQ4755" s="1">
        <v>43423</v>
      </c>
      <c r="AR4755">
        <v>24.785399999999999</v>
      </c>
      <c r="AT4755" s="1"/>
      <c r="AW4755" s="1">
        <v>43423</v>
      </c>
      <c r="AX4755">
        <v>18.500499999999999</v>
      </c>
      <c r="AZ4755" s="1"/>
      <c r="BC4755" s="1"/>
      <c r="BF4755" s="1"/>
      <c r="BI4755" s="1">
        <v>43423</v>
      </c>
      <c r="BJ4755">
        <v>12.9541</v>
      </c>
      <c r="BL4755" s="1">
        <v>43423</v>
      </c>
      <c r="BM4755">
        <v>14.217000000000001</v>
      </c>
      <c r="BO4755" s="1">
        <v>43423</v>
      </c>
      <c r="BP4755">
        <v>20.939599999999999</v>
      </c>
      <c r="BR4755" s="1">
        <v>43423</v>
      </c>
      <c r="BS4755">
        <v>17.075399999999998</v>
      </c>
    </row>
    <row r="4756" spans="1:71" x14ac:dyDescent="0.45">
      <c r="A4756" s="1">
        <v>43424</v>
      </c>
      <c r="B4756">
        <v>29.200800000000001</v>
      </c>
      <c r="D4756" s="1">
        <v>43424</v>
      </c>
      <c r="E4756">
        <v>20.845700000000001</v>
      </c>
      <c r="G4756" s="1">
        <v>43424</v>
      </c>
      <c r="H4756">
        <v>19.8262</v>
      </c>
      <c r="J4756" s="1">
        <v>43424</v>
      </c>
      <c r="K4756">
        <v>19.117699999999999</v>
      </c>
      <c r="M4756" s="1">
        <v>43609</v>
      </c>
      <c r="N4756">
        <v>20.2195</v>
      </c>
      <c r="P4756" s="1"/>
      <c r="S4756" s="1"/>
      <c r="V4756" s="1">
        <v>43424</v>
      </c>
      <c r="W4756">
        <v>17.774899999999999</v>
      </c>
      <c r="Y4756" s="1">
        <v>43424</v>
      </c>
      <c r="Z4756">
        <v>17.285799999999998</v>
      </c>
      <c r="AB4756" s="1"/>
      <c r="AE4756" s="1">
        <v>43424</v>
      </c>
      <c r="AF4756">
        <v>8.7424999999999997</v>
      </c>
      <c r="AH4756" s="1"/>
      <c r="AK4756" s="1"/>
      <c r="AN4756" s="1">
        <v>43424</v>
      </c>
      <c r="AO4756">
        <v>21.086300000000001</v>
      </c>
      <c r="AQ4756" s="1">
        <v>43424</v>
      </c>
      <c r="AR4756">
        <v>24.344200000000001</v>
      </c>
      <c r="AT4756" s="1"/>
      <c r="AW4756" s="1">
        <v>43424</v>
      </c>
      <c r="AX4756">
        <v>18.36</v>
      </c>
      <c r="AZ4756" s="1"/>
      <c r="BC4756" s="1"/>
      <c r="BF4756" s="1"/>
      <c r="BI4756" s="1">
        <v>43424</v>
      </c>
      <c r="BJ4756">
        <v>12.9541</v>
      </c>
      <c r="BL4756" s="1">
        <v>43424</v>
      </c>
      <c r="BM4756">
        <v>14.1022</v>
      </c>
      <c r="BO4756" s="1">
        <v>43424</v>
      </c>
      <c r="BP4756">
        <v>21.0167</v>
      </c>
      <c r="BR4756" s="1">
        <v>43424</v>
      </c>
      <c r="BS4756">
        <v>16.988199999999999</v>
      </c>
    </row>
    <row r="4757" spans="1:71" x14ac:dyDescent="0.45">
      <c r="A4757" s="1">
        <v>43425</v>
      </c>
      <c r="B4757">
        <v>28.7316</v>
      </c>
      <c r="D4757" s="1">
        <v>43425</v>
      </c>
      <c r="E4757">
        <v>20.297599999999999</v>
      </c>
      <c r="G4757" s="1">
        <v>43425</v>
      </c>
      <c r="H4757">
        <v>19.4009</v>
      </c>
      <c r="J4757" s="1">
        <v>43425</v>
      </c>
      <c r="K4757">
        <v>18.584600000000002</v>
      </c>
      <c r="M4757" s="1">
        <v>43613</v>
      </c>
      <c r="N4757">
        <v>20.018999999999998</v>
      </c>
      <c r="P4757" s="1"/>
      <c r="S4757" s="1"/>
      <c r="V4757" s="1">
        <v>43425</v>
      </c>
      <c r="W4757">
        <v>17.463000000000001</v>
      </c>
      <c r="Y4757" s="1">
        <v>43425</v>
      </c>
      <c r="Z4757">
        <v>17.0306</v>
      </c>
      <c r="AB4757" s="1"/>
      <c r="AE4757" s="1">
        <v>43425</v>
      </c>
      <c r="AF4757">
        <v>8.6432000000000002</v>
      </c>
      <c r="AH4757" s="1"/>
      <c r="AK4757" s="1"/>
      <c r="AN4757" s="1">
        <v>43425</v>
      </c>
      <c r="AO4757">
        <v>20.767600000000002</v>
      </c>
      <c r="AQ4757" s="1">
        <v>43425</v>
      </c>
      <c r="AR4757">
        <v>23.991499999999998</v>
      </c>
      <c r="AT4757" s="1"/>
      <c r="AW4757" s="1">
        <v>43425</v>
      </c>
      <c r="AX4757">
        <v>18.177399999999999</v>
      </c>
      <c r="AZ4757" s="1"/>
      <c r="BC4757" s="1"/>
      <c r="BF4757" s="1"/>
      <c r="BI4757" s="1">
        <v>43425</v>
      </c>
      <c r="BJ4757">
        <v>12.624499999999999</v>
      </c>
      <c r="BL4757" s="1">
        <v>43425</v>
      </c>
      <c r="BM4757">
        <v>13.790900000000001</v>
      </c>
      <c r="BO4757" s="1">
        <v>43425</v>
      </c>
      <c r="BP4757">
        <v>20.5867</v>
      </c>
      <c r="BR4757" s="1">
        <v>43425</v>
      </c>
      <c r="BS4757">
        <v>16.738399999999999</v>
      </c>
    </row>
    <row r="4758" spans="1:71" x14ac:dyDescent="0.45">
      <c r="A4758" s="1">
        <v>43427</v>
      </c>
      <c r="B4758">
        <v>28.738900000000001</v>
      </c>
      <c r="D4758" s="1">
        <v>43427</v>
      </c>
      <c r="E4758">
        <v>20.2562</v>
      </c>
      <c r="G4758" s="1">
        <v>43427</v>
      </c>
      <c r="H4758">
        <v>19.466999999999999</v>
      </c>
      <c r="J4758" s="1">
        <v>43427</v>
      </c>
      <c r="K4758">
        <v>18.636199999999999</v>
      </c>
      <c r="M4758" s="1">
        <v>43614</v>
      </c>
      <c r="N4758">
        <v>19.9283</v>
      </c>
      <c r="P4758" s="1"/>
      <c r="S4758" s="1"/>
      <c r="V4758" s="1">
        <v>43427</v>
      </c>
      <c r="W4758">
        <v>17.403500000000001</v>
      </c>
      <c r="Y4758" s="1">
        <v>43427</v>
      </c>
      <c r="Z4758">
        <v>17.018899999999999</v>
      </c>
      <c r="AB4758" s="1"/>
      <c r="AE4758" s="1">
        <v>43427</v>
      </c>
      <c r="AF4758">
        <v>8.6453000000000007</v>
      </c>
      <c r="AH4758" s="1"/>
      <c r="AK4758" s="1"/>
      <c r="AN4758" s="1">
        <v>43427</v>
      </c>
      <c r="AO4758">
        <v>20.826699999999999</v>
      </c>
      <c r="AQ4758" s="1">
        <v>43427</v>
      </c>
      <c r="AR4758">
        <v>24.148099999999999</v>
      </c>
      <c r="AT4758" s="1"/>
      <c r="AW4758" s="1">
        <v>43427</v>
      </c>
      <c r="AX4758">
        <v>18.247599999999998</v>
      </c>
      <c r="AZ4758" s="1"/>
      <c r="BC4758" s="1"/>
      <c r="BF4758" s="1"/>
      <c r="BI4758" s="1">
        <v>43427</v>
      </c>
      <c r="BJ4758">
        <v>12.706899999999999</v>
      </c>
      <c r="BL4758" s="1">
        <v>43427</v>
      </c>
      <c r="BM4758">
        <v>13.818099999999999</v>
      </c>
      <c r="BO4758" s="1">
        <v>43427</v>
      </c>
      <c r="BP4758">
        <v>20.6313</v>
      </c>
      <c r="BR4758" s="1">
        <v>43427</v>
      </c>
      <c r="BS4758">
        <v>16.7591</v>
      </c>
    </row>
    <row r="4759" spans="1:71" x14ac:dyDescent="0.45">
      <c r="A4759" s="1">
        <v>43430</v>
      </c>
      <c r="B4759">
        <v>28.673400000000001</v>
      </c>
      <c r="D4759" s="1">
        <v>43430</v>
      </c>
      <c r="E4759">
        <v>20.399000000000001</v>
      </c>
      <c r="G4759" s="1">
        <v>43430</v>
      </c>
      <c r="H4759">
        <v>19.487100000000002</v>
      </c>
      <c r="J4759" s="1">
        <v>43430</v>
      </c>
      <c r="K4759">
        <v>18.660699999999999</v>
      </c>
      <c r="M4759" s="1">
        <v>43615</v>
      </c>
      <c r="N4759">
        <v>19.737300000000001</v>
      </c>
      <c r="P4759" s="1"/>
      <c r="S4759" s="1"/>
      <c r="V4759" s="1">
        <v>43430</v>
      </c>
      <c r="W4759">
        <v>17.615300000000001</v>
      </c>
      <c r="Y4759" s="1">
        <v>43430</v>
      </c>
      <c r="Z4759">
        <v>17.023299999999999</v>
      </c>
      <c r="AB4759" s="1"/>
      <c r="AE4759" s="1">
        <v>43430</v>
      </c>
      <c r="AF4759">
        <v>8.6949000000000005</v>
      </c>
      <c r="AH4759" s="1"/>
      <c r="AK4759" s="1"/>
      <c r="AN4759" s="1">
        <v>43430</v>
      </c>
      <c r="AO4759">
        <v>20.883700000000001</v>
      </c>
      <c r="AQ4759" s="1">
        <v>43430</v>
      </c>
      <c r="AR4759">
        <v>24.107299999999999</v>
      </c>
      <c r="AT4759" s="1"/>
      <c r="AW4759" s="1">
        <v>43430</v>
      </c>
      <c r="AX4759">
        <v>18.271000000000001</v>
      </c>
      <c r="AZ4759" s="1"/>
      <c r="BC4759" s="1"/>
      <c r="BF4759" s="1"/>
      <c r="BI4759" s="1">
        <v>43430</v>
      </c>
      <c r="BJ4759">
        <v>12.645099999999999</v>
      </c>
      <c r="BL4759" s="1">
        <v>43430</v>
      </c>
      <c r="BM4759">
        <v>13.796900000000001</v>
      </c>
      <c r="BO4759" s="1">
        <v>43430</v>
      </c>
      <c r="BP4759">
        <v>20.7287</v>
      </c>
      <c r="BR4759" s="1">
        <v>43430</v>
      </c>
      <c r="BS4759">
        <v>16.846</v>
      </c>
    </row>
    <row r="4760" spans="1:71" x14ac:dyDescent="0.45">
      <c r="A4760" s="1">
        <v>43431</v>
      </c>
      <c r="B4760">
        <v>28.808</v>
      </c>
      <c r="D4760" s="1">
        <v>43431</v>
      </c>
      <c r="E4760">
        <v>20.629200000000001</v>
      </c>
      <c r="G4760" s="1">
        <v>43431</v>
      </c>
      <c r="H4760">
        <v>19.734200000000001</v>
      </c>
      <c r="J4760" s="1">
        <v>43431</v>
      </c>
      <c r="K4760">
        <v>18.812999999999999</v>
      </c>
      <c r="M4760" s="1">
        <v>43616</v>
      </c>
      <c r="N4760">
        <v>19.937799999999999</v>
      </c>
      <c r="P4760" s="1"/>
      <c r="S4760" s="1"/>
      <c r="V4760" s="1">
        <v>43431</v>
      </c>
      <c r="W4760">
        <v>17.643899999999999</v>
      </c>
      <c r="Y4760" s="1">
        <v>43431</v>
      </c>
      <c r="Z4760">
        <v>17.14</v>
      </c>
      <c r="AB4760" s="1"/>
      <c r="AE4760" s="1">
        <v>43431</v>
      </c>
      <c r="AF4760">
        <v>8.7384000000000004</v>
      </c>
      <c r="AH4760" s="1"/>
      <c r="AK4760" s="1"/>
      <c r="AN4760" s="1">
        <v>43431</v>
      </c>
      <c r="AO4760">
        <v>20.9175</v>
      </c>
      <c r="AQ4760" s="1">
        <v>43431</v>
      </c>
      <c r="AR4760">
        <v>24.2394</v>
      </c>
      <c r="AT4760" s="1"/>
      <c r="AW4760" s="1">
        <v>43431</v>
      </c>
      <c r="AX4760">
        <v>18.383400000000002</v>
      </c>
      <c r="AZ4760" s="1"/>
      <c r="BC4760" s="1"/>
      <c r="BF4760" s="1"/>
      <c r="BI4760" s="1">
        <v>43431</v>
      </c>
      <c r="BJ4760">
        <v>12.8222</v>
      </c>
      <c r="BL4760" s="1">
        <v>43431</v>
      </c>
      <c r="BM4760">
        <v>13.9299</v>
      </c>
      <c r="BO4760" s="1">
        <v>43431</v>
      </c>
      <c r="BP4760">
        <v>20.988299999999999</v>
      </c>
      <c r="BR4760" s="1">
        <v>43431</v>
      </c>
      <c r="BS4760">
        <v>16.993600000000001</v>
      </c>
    </row>
    <row r="4761" spans="1:71" x14ac:dyDescent="0.45">
      <c r="A4761" s="1">
        <v>43432</v>
      </c>
      <c r="B4761">
        <v>29.167999999999999</v>
      </c>
      <c r="D4761" s="1">
        <v>43432</v>
      </c>
      <c r="E4761">
        <v>20.62</v>
      </c>
      <c r="G4761" s="1">
        <v>43432</v>
      </c>
      <c r="H4761">
        <v>19.570399999999999</v>
      </c>
      <c r="J4761" s="1">
        <v>43432</v>
      </c>
      <c r="K4761">
        <v>18.724599999999999</v>
      </c>
      <c r="M4761" s="1">
        <v>43619</v>
      </c>
      <c r="N4761">
        <v>20.353200000000001</v>
      </c>
      <c r="P4761" s="1"/>
      <c r="S4761" s="1"/>
      <c r="V4761" s="1">
        <v>43432</v>
      </c>
      <c r="W4761">
        <v>17.4558</v>
      </c>
      <c r="Y4761" s="1">
        <v>43432</v>
      </c>
      <c r="Z4761">
        <v>17.125399999999999</v>
      </c>
      <c r="AB4761" s="1"/>
      <c r="AE4761" s="1">
        <v>43432</v>
      </c>
      <c r="AF4761">
        <v>8.7172000000000001</v>
      </c>
      <c r="AH4761" s="1"/>
      <c r="AK4761" s="1"/>
      <c r="AN4761" s="1">
        <v>43432</v>
      </c>
      <c r="AO4761">
        <v>20.647200000000002</v>
      </c>
      <c r="AQ4761" s="1">
        <v>43432</v>
      </c>
      <c r="AR4761">
        <v>24.246200000000002</v>
      </c>
      <c r="AT4761" s="1"/>
      <c r="AW4761" s="1">
        <v>43432</v>
      </c>
      <c r="AX4761">
        <v>18.313199999999998</v>
      </c>
      <c r="AZ4761" s="1"/>
      <c r="BC4761" s="1"/>
      <c r="BF4761" s="1"/>
      <c r="BI4761" s="1">
        <v>43432</v>
      </c>
      <c r="BJ4761">
        <v>12.7151</v>
      </c>
      <c r="BL4761" s="1">
        <v>43432</v>
      </c>
      <c r="BM4761">
        <v>13.939</v>
      </c>
      <c r="BO4761" s="1">
        <v>43432</v>
      </c>
      <c r="BP4761">
        <v>20.915199999999999</v>
      </c>
      <c r="BR4761" s="1">
        <v>43432</v>
      </c>
      <c r="BS4761">
        <v>16.978000000000002</v>
      </c>
    </row>
    <row r="4762" spans="1:71" x14ac:dyDescent="0.45">
      <c r="A4762" s="1">
        <v>43433</v>
      </c>
      <c r="B4762">
        <v>29.135300000000001</v>
      </c>
      <c r="D4762" s="1">
        <v>43433</v>
      </c>
      <c r="E4762">
        <v>20.574000000000002</v>
      </c>
      <c r="G4762" s="1">
        <v>43433</v>
      </c>
      <c r="H4762">
        <v>19.487100000000002</v>
      </c>
      <c r="J4762" s="1">
        <v>43433</v>
      </c>
      <c r="K4762">
        <v>18.756499999999999</v>
      </c>
      <c r="M4762" s="1">
        <v>43620</v>
      </c>
      <c r="N4762">
        <v>20.305399999999999</v>
      </c>
      <c r="P4762" s="1"/>
      <c r="S4762" s="1"/>
      <c r="V4762" s="1">
        <v>43433</v>
      </c>
      <c r="W4762">
        <v>17.558199999999999</v>
      </c>
      <c r="Y4762" s="1">
        <v>43433</v>
      </c>
      <c r="Z4762">
        <v>17.1648</v>
      </c>
      <c r="AB4762" s="1"/>
      <c r="AE4762" s="1">
        <v>43433</v>
      </c>
      <c r="AF4762">
        <v>8.6959</v>
      </c>
      <c r="AH4762" s="1"/>
      <c r="AK4762" s="1"/>
      <c r="AN4762" s="1">
        <v>43433</v>
      </c>
      <c r="AO4762">
        <v>20.5016</v>
      </c>
      <c r="AQ4762" s="1">
        <v>43433</v>
      </c>
      <c r="AR4762">
        <v>24.119499999999999</v>
      </c>
      <c r="AT4762" s="1"/>
      <c r="AW4762" s="1">
        <v>43433</v>
      </c>
      <c r="AX4762">
        <v>18.210100000000001</v>
      </c>
      <c r="AZ4762" s="1"/>
      <c r="BC4762" s="1"/>
      <c r="BF4762" s="1"/>
      <c r="BI4762" s="1">
        <v>43433</v>
      </c>
      <c r="BJ4762">
        <v>12.636800000000001</v>
      </c>
      <c r="BL4762" s="1">
        <v>43433</v>
      </c>
      <c r="BM4762">
        <v>14.065899999999999</v>
      </c>
      <c r="BO4762" s="1">
        <v>43433</v>
      </c>
      <c r="BP4762">
        <v>20.903099999999998</v>
      </c>
      <c r="BR4762" s="1">
        <v>43433</v>
      </c>
      <c r="BS4762">
        <v>16.948899999999998</v>
      </c>
    </row>
    <row r="4763" spans="1:71" x14ac:dyDescent="0.45">
      <c r="A4763" s="1">
        <v>43434</v>
      </c>
      <c r="B4763">
        <v>29.597200000000001</v>
      </c>
      <c r="D4763" s="1">
        <v>43434</v>
      </c>
      <c r="E4763">
        <v>20.9056</v>
      </c>
      <c r="G4763" s="1">
        <v>43434</v>
      </c>
      <c r="H4763">
        <v>19.716999999999999</v>
      </c>
      <c r="J4763" s="1">
        <v>43434</v>
      </c>
      <c r="K4763">
        <v>19.097999999999999</v>
      </c>
      <c r="M4763" s="1">
        <v>43621</v>
      </c>
      <c r="N4763">
        <v>20.276800000000001</v>
      </c>
      <c r="P4763" s="1"/>
      <c r="S4763" s="1"/>
      <c r="V4763" s="1">
        <v>43434</v>
      </c>
      <c r="W4763">
        <v>17.736799999999999</v>
      </c>
      <c r="Y4763" s="1">
        <v>43434</v>
      </c>
      <c r="Z4763">
        <v>17.466699999999999</v>
      </c>
      <c r="AB4763" s="1"/>
      <c r="AE4763" s="1">
        <v>43434</v>
      </c>
      <c r="AF4763">
        <v>8.8163999999999998</v>
      </c>
      <c r="AH4763" s="1"/>
      <c r="AK4763" s="1"/>
      <c r="AN4763" s="1">
        <v>43434</v>
      </c>
      <c r="AO4763">
        <v>20.738</v>
      </c>
      <c r="AQ4763" s="1">
        <v>43434</v>
      </c>
      <c r="AR4763">
        <v>24.744599999999998</v>
      </c>
      <c r="AT4763" s="1"/>
      <c r="AW4763" s="1">
        <v>43434</v>
      </c>
      <c r="AX4763">
        <v>18.552</v>
      </c>
      <c r="AZ4763" s="1"/>
      <c r="BC4763" s="1"/>
      <c r="BF4763" s="1"/>
      <c r="BI4763" s="1">
        <v>43434</v>
      </c>
      <c r="BJ4763">
        <v>12.603899999999999</v>
      </c>
      <c r="BL4763" s="1">
        <v>43434</v>
      </c>
      <c r="BM4763">
        <v>14.3047</v>
      </c>
      <c r="BO4763" s="1">
        <v>43434</v>
      </c>
      <c r="BP4763">
        <v>21.276299999999999</v>
      </c>
      <c r="BR4763" s="1">
        <v>43434</v>
      </c>
      <c r="BS4763">
        <v>17.2117</v>
      </c>
    </row>
    <row r="4764" spans="1:71" x14ac:dyDescent="0.45">
      <c r="A4764" s="1">
        <v>43437</v>
      </c>
      <c r="B4764">
        <v>29.9391</v>
      </c>
      <c r="D4764" s="1">
        <v>43437</v>
      </c>
      <c r="E4764">
        <v>21.140499999999999</v>
      </c>
      <c r="G4764" s="1">
        <v>43437</v>
      </c>
      <c r="H4764">
        <v>20.056000000000001</v>
      </c>
      <c r="J4764" s="1">
        <v>43437</v>
      </c>
      <c r="K4764">
        <v>19.238</v>
      </c>
      <c r="M4764" s="1">
        <v>43622</v>
      </c>
      <c r="N4764">
        <v>20.319700000000001</v>
      </c>
      <c r="P4764" s="1"/>
      <c r="S4764" s="1"/>
      <c r="V4764" s="1">
        <v>43437</v>
      </c>
      <c r="W4764">
        <v>17.886700000000001</v>
      </c>
      <c r="Y4764" s="1">
        <v>43437</v>
      </c>
      <c r="Z4764">
        <v>17.382100000000001</v>
      </c>
      <c r="AB4764" s="1"/>
      <c r="AE4764" s="1">
        <v>43437</v>
      </c>
      <c r="AF4764">
        <v>8.8924000000000003</v>
      </c>
      <c r="AH4764" s="1"/>
      <c r="AK4764" s="1"/>
      <c r="AN4764" s="1">
        <v>43437</v>
      </c>
      <c r="AO4764">
        <v>20.980799999999999</v>
      </c>
      <c r="AQ4764" s="1">
        <v>43437</v>
      </c>
      <c r="AR4764">
        <v>24.8508</v>
      </c>
      <c r="AT4764" s="1"/>
      <c r="AW4764" s="1">
        <v>43437</v>
      </c>
      <c r="AX4764">
        <v>18.692399999999999</v>
      </c>
      <c r="AZ4764" s="1"/>
      <c r="BC4764" s="1"/>
      <c r="BF4764" s="1"/>
      <c r="BI4764" s="1">
        <v>43437</v>
      </c>
      <c r="BJ4764">
        <v>12.818099999999999</v>
      </c>
      <c r="BL4764" s="1">
        <v>43437</v>
      </c>
      <c r="BM4764">
        <v>14.3531</v>
      </c>
      <c r="BO4764" s="1">
        <v>43437</v>
      </c>
      <c r="BP4764">
        <v>21.475000000000001</v>
      </c>
      <c r="BR4764" s="1">
        <v>43437</v>
      </c>
      <c r="BS4764">
        <v>17.364699999999999</v>
      </c>
    </row>
    <row r="4765" spans="1:71" x14ac:dyDescent="0.45">
      <c r="A4765" s="1">
        <v>43438</v>
      </c>
      <c r="B4765">
        <v>29.1389</v>
      </c>
      <c r="D4765" s="1">
        <v>43438</v>
      </c>
      <c r="E4765">
        <v>21.264800000000001</v>
      </c>
      <c r="G4765" s="1">
        <v>43438</v>
      </c>
      <c r="H4765">
        <v>20.125</v>
      </c>
      <c r="J4765" s="1">
        <v>43438</v>
      </c>
      <c r="K4765">
        <v>19.2651</v>
      </c>
      <c r="M4765" s="1">
        <v>43623</v>
      </c>
      <c r="N4765">
        <v>20.696899999999999</v>
      </c>
      <c r="P4765" s="1"/>
      <c r="S4765" s="1"/>
      <c r="V4765" s="1">
        <v>43438</v>
      </c>
      <c r="W4765">
        <v>17.931999999999999</v>
      </c>
      <c r="Y4765" s="1">
        <v>43438</v>
      </c>
      <c r="Z4765">
        <v>17.383600000000001</v>
      </c>
      <c r="AB4765" s="1"/>
      <c r="AE4765" s="1">
        <v>43438</v>
      </c>
      <c r="AF4765">
        <v>9.0107999999999997</v>
      </c>
      <c r="AH4765" s="1"/>
      <c r="AK4765" s="1"/>
      <c r="AN4765" s="1">
        <v>43438</v>
      </c>
      <c r="AO4765">
        <v>20.976600000000001</v>
      </c>
      <c r="AQ4765" s="1">
        <v>43438</v>
      </c>
      <c r="AR4765">
        <v>24.807200000000002</v>
      </c>
      <c r="AT4765" s="1"/>
      <c r="AW4765" s="1">
        <v>43438</v>
      </c>
      <c r="AX4765">
        <v>18.762699999999999</v>
      </c>
      <c r="AZ4765" s="1"/>
      <c r="BC4765" s="1"/>
      <c r="BF4765" s="1"/>
      <c r="BI4765" s="1">
        <v>43438</v>
      </c>
      <c r="BJ4765">
        <v>12.6533</v>
      </c>
      <c r="BL4765" s="1">
        <v>43438</v>
      </c>
      <c r="BM4765">
        <v>14.2775</v>
      </c>
      <c r="BO4765" s="1">
        <v>43438</v>
      </c>
      <c r="BP4765">
        <v>21.430399999999999</v>
      </c>
      <c r="BR4765" s="1">
        <v>43438</v>
      </c>
      <c r="BS4765">
        <v>17.389099999999999</v>
      </c>
    </row>
    <row r="4766" spans="1:71" x14ac:dyDescent="0.45">
      <c r="A4766" s="1">
        <v>43440</v>
      </c>
      <c r="B4766">
        <v>29.4117</v>
      </c>
      <c r="D4766" s="1">
        <v>43440</v>
      </c>
      <c r="E4766">
        <v>21.057600000000001</v>
      </c>
      <c r="G4766" s="1">
        <v>43440</v>
      </c>
      <c r="H4766">
        <v>20.159500000000001</v>
      </c>
      <c r="J4766" s="1">
        <v>43440</v>
      </c>
      <c r="K4766">
        <v>19.348600000000001</v>
      </c>
      <c r="M4766" s="1">
        <v>43626</v>
      </c>
      <c r="N4766">
        <v>20.787600000000001</v>
      </c>
      <c r="P4766" s="1"/>
      <c r="S4766" s="1"/>
      <c r="V4766" s="1">
        <v>43440</v>
      </c>
      <c r="W4766">
        <v>17.8034</v>
      </c>
      <c r="Y4766" s="1">
        <v>43440</v>
      </c>
      <c r="Z4766">
        <v>17.415700000000001</v>
      </c>
      <c r="AB4766" s="1"/>
      <c r="AE4766" s="1">
        <v>43440</v>
      </c>
      <c r="AF4766">
        <v>8.9368999999999996</v>
      </c>
      <c r="AH4766" s="1"/>
      <c r="AK4766" s="1"/>
      <c r="AN4766" s="1">
        <v>43440</v>
      </c>
      <c r="AO4766">
        <v>21.145399999999999</v>
      </c>
      <c r="AQ4766" s="1">
        <v>43440</v>
      </c>
      <c r="AR4766">
        <v>24.873899999999999</v>
      </c>
      <c r="AT4766" s="1"/>
      <c r="AW4766" s="1">
        <v>43440</v>
      </c>
      <c r="AX4766">
        <v>18.898499999999999</v>
      </c>
      <c r="AZ4766" s="1"/>
      <c r="BC4766" s="1"/>
      <c r="BF4766" s="1"/>
      <c r="BI4766" s="1">
        <v>43440</v>
      </c>
      <c r="BJ4766">
        <v>12.6286</v>
      </c>
      <c r="BL4766" s="1">
        <v>43440</v>
      </c>
      <c r="BM4766">
        <v>14.059900000000001</v>
      </c>
      <c r="BO4766" s="1">
        <v>43440</v>
      </c>
      <c r="BP4766">
        <v>21.584600000000002</v>
      </c>
      <c r="BR4766" s="1">
        <v>43440</v>
      </c>
      <c r="BS4766">
        <v>17.366199999999999</v>
      </c>
    </row>
    <row r="4767" spans="1:71" x14ac:dyDescent="0.45">
      <c r="A4767" s="1">
        <v>43441</v>
      </c>
      <c r="B4767">
        <v>29.469899999999999</v>
      </c>
      <c r="D4767" s="1">
        <v>43441</v>
      </c>
      <c r="E4767">
        <v>21.1128</v>
      </c>
      <c r="G4767" s="1">
        <v>43441</v>
      </c>
      <c r="H4767">
        <v>20.234200000000001</v>
      </c>
      <c r="J4767" s="1">
        <v>43441</v>
      </c>
      <c r="K4767">
        <v>19.4862</v>
      </c>
      <c r="M4767" s="1">
        <v>43627</v>
      </c>
      <c r="N4767">
        <v>20.8688</v>
      </c>
      <c r="P4767" s="1"/>
      <c r="S4767" s="1"/>
      <c r="V4767" s="1">
        <v>43441</v>
      </c>
      <c r="W4767">
        <v>18.001000000000001</v>
      </c>
      <c r="Y4767" s="1">
        <v>43441</v>
      </c>
      <c r="Z4767">
        <v>17.4346</v>
      </c>
      <c r="AB4767" s="1"/>
      <c r="AE4767" s="1">
        <v>43441</v>
      </c>
      <c r="AF4767">
        <v>8.9581999999999997</v>
      </c>
      <c r="AH4767" s="1"/>
      <c r="AK4767" s="1"/>
      <c r="AN4767" s="1">
        <v>43441</v>
      </c>
      <c r="AO4767">
        <v>21.1053</v>
      </c>
      <c r="AQ4767" s="1">
        <v>43441</v>
      </c>
      <c r="AR4767">
        <v>24.901199999999999</v>
      </c>
      <c r="AT4767" s="1"/>
      <c r="AW4767" s="1">
        <v>43441</v>
      </c>
      <c r="AX4767">
        <v>18.9453</v>
      </c>
      <c r="AZ4767" s="1"/>
      <c r="BC4767" s="1"/>
      <c r="BF4767" s="1"/>
      <c r="BI4767" s="1">
        <v>43441</v>
      </c>
      <c r="BJ4767">
        <v>12.809900000000001</v>
      </c>
      <c r="BL4767" s="1">
        <v>43441</v>
      </c>
      <c r="BM4767">
        <v>14.1989</v>
      </c>
      <c r="BO4767" s="1">
        <v>43441</v>
      </c>
      <c r="BP4767">
        <v>21.576499999999999</v>
      </c>
      <c r="BR4767" s="1">
        <v>43441</v>
      </c>
      <c r="BS4767">
        <v>17.450800000000001</v>
      </c>
    </row>
    <row r="4768" spans="1:71" x14ac:dyDescent="0.45">
      <c r="A4768" s="1">
        <v>43444</v>
      </c>
      <c r="B4768">
        <v>29.371700000000001</v>
      </c>
      <c r="D4768" s="1">
        <v>43444</v>
      </c>
      <c r="E4768">
        <v>21.158899999999999</v>
      </c>
      <c r="G4768" s="1">
        <v>43444</v>
      </c>
      <c r="H4768">
        <v>20.317499999999999</v>
      </c>
      <c r="J4768" s="1">
        <v>43444</v>
      </c>
      <c r="K4768">
        <v>19.495999999999999</v>
      </c>
      <c r="M4768" s="1">
        <v>43628</v>
      </c>
      <c r="N4768">
        <v>21.1266</v>
      </c>
      <c r="P4768" s="1"/>
      <c r="S4768" s="1"/>
      <c r="V4768" s="1">
        <v>43444</v>
      </c>
      <c r="W4768">
        <v>18.158200000000001</v>
      </c>
      <c r="Y4768" s="1">
        <v>43444</v>
      </c>
      <c r="Z4768">
        <v>17.404</v>
      </c>
      <c r="AB4768" s="1"/>
      <c r="AE4768" s="1">
        <v>43444</v>
      </c>
      <c r="AF4768">
        <v>9.0281000000000002</v>
      </c>
      <c r="AH4768" s="1"/>
      <c r="AK4768" s="1"/>
      <c r="AN4768" s="1">
        <v>43444</v>
      </c>
      <c r="AO4768">
        <v>21.200299999999999</v>
      </c>
      <c r="AQ4768" s="1">
        <v>43444</v>
      </c>
      <c r="AR4768">
        <v>24.867100000000001</v>
      </c>
      <c r="AT4768" s="1"/>
      <c r="AW4768" s="1">
        <v>43444</v>
      </c>
      <c r="AX4768">
        <v>19.099799999999998</v>
      </c>
      <c r="AZ4768" s="1"/>
      <c r="BC4768" s="1"/>
      <c r="BF4768" s="1"/>
      <c r="BI4768" s="1">
        <v>43444</v>
      </c>
      <c r="BJ4768">
        <v>12.686299999999999</v>
      </c>
      <c r="BL4768" s="1">
        <v>43444</v>
      </c>
      <c r="BM4768">
        <v>14.2714</v>
      </c>
      <c r="BO4768" s="1">
        <v>43444</v>
      </c>
      <c r="BP4768">
        <v>21.686</v>
      </c>
      <c r="BR4768" s="1">
        <v>43444</v>
      </c>
      <c r="BS4768">
        <v>17.497499999999999</v>
      </c>
    </row>
    <row r="4769" spans="1:71" x14ac:dyDescent="0.45">
      <c r="A4769" s="1">
        <v>43445</v>
      </c>
      <c r="B4769">
        <v>29.415299999999998</v>
      </c>
      <c r="D4769" s="1">
        <v>43445</v>
      </c>
      <c r="E4769">
        <v>21.3155</v>
      </c>
      <c r="G4769" s="1">
        <v>43445</v>
      </c>
      <c r="H4769">
        <v>20.1968</v>
      </c>
      <c r="J4769" s="1">
        <v>43445</v>
      </c>
      <c r="K4769">
        <v>19.5943</v>
      </c>
      <c r="M4769" s="1">
        <v>43629</v>
      </c>
      <c r="N4769">
        <v>20.973800000000001</v>
      </c>
      <c r="P4769" s="1"/>
      <c r="S4769" s="1"/>
      <c r="V4769" s="1">
        <v>43445</v>
      </c>
      <c r="W4769">
        <v>18.153400000000001</v>
      </c>
      <c r="Y4769" s="1">
        <v>43445</v>
      </c>
      <c r="Z4769">
        <v>17.485700000000001</v>
      </c>
      <c r="AB4769" s="1"/>
      <c r="AE4769" s="1">
        <v>43445</v>
      </c>
      <c r="AF4769">
        <v>9.0725999999999996</v>
      </c>
      <c r="AH4769" s="1"/>
      <c r="AK4769" s="1"/>
      <c r="AN4769" s="1">
        <v>43445</v>
      </c>
      <c r="AO4769">
        <v>21.485299999999999</v>
      </c>
      <c r="AQ4769" s="1">
        <v>43445</v>
      </c>
      <c r="AR4769">
        <v>24.9175</v>
      </c>
      <c r="AT4769" s="1"/>
      <c r="AW4769" s="1">
        <v>43445</v>
      </c>
      <c r="AX4769">
        <v>19.3293</v>
      </c>
      <c r="AZ4769" s="1"/>
      <c r="BC4769" s="1"/>
      <c r="BF4769" s="1"/>
      <c r="BI4769" s="1">
        <v>43445</v>
      </c>
      <c r="BJ4769">
        <v>12.566800000000001</v>
      </c>
      <c r="BL4769" s="1">
        <v>43445</v>
      </c>
      <c r="BM4769">
        <v>14.3742</v>
      </c>
      <c r="BO4769" s="1">
        <v>43445</v>
      </c>
      <c r="BP4769">
        <v>21.7103</v>
      </c>
      <c r="BR4769" s="1">
        <v>43445</v>
      </c>
      <c r="BS4769">
        <v>17.5503</v>
      </c>
    </row>
    <row r="4770" spans="1:71" x14ac:dyDescent="0.45">
      <c r="A4770" s="1">
        <v>43446</v>
      </c>
      <c r="B4770">
        <v>29.342600000000001</v>
      </c>
      <c r="D4770" s="1">
        <v>43446</v>
      </c>
      <c r="E4770">
        <v>21.135899999999999</v>
      </c>
      <c r="G4770" s="1">
        <v>43446</v>
      </c>
      <c r="H4770">
        <v>20.067499999999999</v>
      </c>
      <c r="J4770" s="1">
        <v>43446</v>
      </c>
      <c r="K4770">
        <v>19.535299999999999</v>
      </c>
      <c r="M4770" s="1">
        <v>43630</v>
      </c>
      <c r="N4770">
        <v>21.055</v>
      </c>
      <c r="P4770" s="1"/>
      <c r="S4770" s="1"/>
      <c r="V4770" s="1">
        <v>43446</v>
      </c>
      <c r="W4770">
        <v>17.9177</v>
      </c>
      <c r="Y4770" s="1">
        <v>43446</v>
      </c>
      <c r="Z4770">
        <v>17.320799999999998</v>
      </c>
      <c r="AB4770" s="1"/>
      <c r="AE4770" s="1">
        <v>43446</v>
      </c>
      <c r="AF4770">
        <v>9.0038</v>
      </c>
      <c r="AH4770" s="1"/>
      <c r="AK4770" s="1"/>
      <c r="AN4770" s="1">
        <v>43446</v>
      </c>
      <c r="AO4770">
        <v>21.339600000000001</v>
      </c>
      <c r="AQ4770" s="1">
        <v>43446</v>
      </c>
      <c r="AR4770">
        <v>24.690100000000001</v>
      </c>
      <c r="AT4770" s="1"/>
      <c r="AW4770" s="1">
        <v>43446</v>
      </c>
      <c r="AX4770">
        <v>19.315200000000001</v>
      </c>
      <c r="AZ4770" s="1"/>
      <c r="BC4770" s="1"/>
      <c r="BF4770" s="1"/>
      <c r="BI4770" s="1">
        <v>43446</v>
      </c>
      <c r="BJ4770">
        <v>12.645099999999999</v>
      </c>
      <c r="BL4770" s="1">
        <v>43446</v>
      </c>
      <c r="BM4770">
        <v>14.208</v>
      </c>
      <c r="BO4770" s="1">
        <v>43446</v>
      </c>
      <c r="BP4770">
        <v>21.475000000000001</v>
      </c>
      <c r="BR4770" s="1">
        <v>43446</v>
      </c>
      <c r="BS4770">
        <v>17.451599999999999</v>
      </c>
    </row>
    <row r="4771" spans="1:71" x14ac:dyDescent="0.45">
      <c r="A4771" s="1">
        <v>43447</v>
      </c>
      <c r="B4771">
        <v>29.455400000000001</v>
      </c>
      <c r="D4771" s="1">
        <v>43447</v>
      </c>
      <c r="E4771">
        <v>21.241800000000001</v>
      </c>
      <c r="G4771" s="1">
        <v>43447</v>
      </c>
      <c r="H4771">
        <v>20.239899999999999</v>
      </c>
      <c r="J4771" s="1">
        <v>43447</v>
      </c>
      <c r="K4771">
        <v>19.741700000000002</v>
      </c>
      <c r="M4771" s="1">
        <v>43633</v>
      </c>
      <c r="N4771">
        <v>20.930900000000001</v>
      </c>
      <c r="P4771" s="1"/>
      <c r="S4771" s="1"/>
      <c r="V4771" s="1">
        <v>43447</v>
      </c>
      <c r="W4771">
        <v>18.105799999999999</v>
      </c>
      <c r="Y4771" s="1">
        <v>43447</v>
      </c>
      <c r="Z4771">
        <v>17.478400000000001</v>
      </c>
      <c r="AB4771" s="1"/>
      <c r="AE4771" s="1">
        <v>43447</v>
      </c>
      <c r="AF4771">
        <v>9.1607000000000003</v>
      </c>
      <c r="AH4771" s="1"/>
      <c r="AK4771" s="1"/>
      <c r="AN4771" s="1">
        <v>43447</v>
      </c>
      <c r="AO4771">
        <v>21.405100000000001</v>
      </c>
      <c r="AQ4771" s="1">
        <v>43447</v>
      </c>
      <c r="AR4771">
        <v>24.811299999999999</v>
      </c>
      <c r="AT4771" s="1"/>
      <c r="AW4771" s="1">
        <v>43447</v>
      </c>
      <c r="AX4771">
        <v>19.493099999999998</v>
      </c>
      <c r="AZ4771" s="1"/>
      <c r="BC4771" s="1"/>
      <c r="BF4771" s="1"/>
      <c r="BI4771" s="1">
        <v>43447</v>
      </c>
      <c r="BJ4771">
        <v>12.7027</v>
      </c>
      <c r="BL4771" s="1">
        <v>43447</v>
      </c>
      <c r="BM4771">
        <v>14.3712</v>
      </c>
      <c r="BO4771" s="1">
        <v>43447</v>
      </c>
      <c r="BP4771">
        <v>21.775200000000002</v>
      </c>
      <c r="BR4771" s="1">
        <v>43447</v>
      </c>
      <c r="BS4771">
        <v>17.606300000000001</v>
      </c>
    </row>
    <row r="4772" spans="1:71" x14ac:dyDescent="0.45">
      <c r="A4772" s="1">
        <v>43448</v>
      </c>
      <c r="B4772">
        <v>29.379000000000001</v>
      </c>
      <c r="D4772" s="1">
        <v>43448</v>
      </c>
      <c r="E4772">
        <v>20.8733</v>
      </c>
      <c r="G4772" s="1">
        <v>43448</v>
      </c>
      <c r="H4772">
        <v>20.058900000000001</v>
      </c>
      <c r="J4772" s="1">
        <v>43448</v>
      </c>
      <c r="K4772">
        <v>19.6557</v>
      </c>
      <c r="M4772" s="1">
        <v>43634</v>
      </c>
      <c r="N4772">
        <v>21.035900000000002</v>
      </c>
      <c r="P4772" s="1"/>
      <c r="S4772" s="1"/>
      <c r="V4772" s="1">
        <v>43448</v>
      </c>
      <c r="W4772">
        <v>18.312899999999999</v>
      </c>
      <c r="Y4772" s="1">
        <v>43448</v>
      </c>
      <c r="Z4772">
        <v>17.245000000000001</v>
      </c>
      <c r="AB4772" s="1"/>
      <c r="AE4772" s="1">
        <v>43448</v>
      </c>
      <c r="AF4772">
        <v>9.0919000000000008</v>
      </c>
      <c r="AH4772" s="1"/>
      <c r="AK4772" s="1"/>
      <c r="AN4772" s="1">
        <v>43448</v>
      </c>
      <c r="AO4772">
        <v>21.257300000000001</v>
      </c>
      <c r="AQ4772" s="1">
        <v>43448</v>
      </c>
      <c r="AR4772">
        <v>24.680599999999998</v>
      </c>
      <c r="AT4772" s="1"/>
      <c r="AW4772" s="1">
        <v>43448</v>
      </c>
      <c r="AX4772">
        <v>19.479099999999999</v>
      </c>
      <c r="AZ4772" s="1"/>
      <c r="BC4772" s="1"/>
      <c r="BF4772" s="1"/>
      <c r="BI4772" s="1">
        <v>43448</v>
      </c>
      <c r="BJ4772">
        <v>12.603899999999999</v>
      </c>
      <c r="BL4772" s="1">
        <v>43448</v>
      </c>
      <c r="BM4772">
        <v>14.3047</v>
      </c>
      <c r="BO4772" s="1">
        <v>43448</v>
      </c>
      <c r="BP4772">
        <v>21.5562</v>
      </c>
      <c r="BR4772" s="1">
        <v>43448</v>
      </c>
      <c r="BS4772">
        <v>17.556000000000001</v>
      </c>
    </row>
    <row r="4773" spans="1:71" x14ac:dyDescent="0.45">
      <c r="A4773" s="1">
        <v>43451</v>
      </c>
      <c r="B4773">
        <v>28.378799999999998</v>
      </c>
      <c r="D4773" s="1">
        <v>43451</v>
      </c>
      <c r="E4773">
        <v>20.325299999999999</v>
      </c>
      <c r="G4773" s="1">
        <v>43451</v>
      </c>
      <c r="H4773">
        <v>19.340599999999998</v>
      </c>
      <c r="J4773" s="1">
        <v>43451</v>
      </c>
      <c r="K4773">
        <v>18.997299999999999</v>
      </c>
      <c r="M4773" s="1">
        <v>43635</v>
      </c>
      <c r="N4773">
        <v>21.1935</v>
      </c>
      <c r="P4773" s="1"/>
      <c r="S4773" s="1"/>
      <c r="V4773" s="1">
        <v>43451</v>
      </c>
      <c r="W4773">
        <v>17.617699999999999</v>
      </c>
      <c r="Y4773" s="1">
        <v>43451</v>
      </c>
      <c r="Z4773">
        <v>16.649799999999999</v>
      </c>
      <c r="AB4773" s="1"/>
      <c r="AE4773" s="1">
        <v>43451</v>
      </c>
      <c r="AF4773">
        <v>8.7881</v>
      </c>
      <c r="AH4773" s="1"/>
      <c r="AK4773" s="1"/>
      <c r="AN4773" s="1">
        <v>43451</v>
      </c>
      <c r="AO4773">
        <v>20.695799999999998</v>
      </c>
      <c r="AQ4773" s="1">
        <v>43451</v>
      </c>
      <c r="AR4773">
        <v>23.9193</v>
      </c>
      <c r="AT4773" s="1"/>
      <c r="AW4773" s="1">
        <v>43451</v>
      </c>
      <c r="AX4773">
        <v>18.795500000000001</v>
      </c>
      <c r="AZ4773" s="1"/>
      <c r="BC4773" s="1"/>
      <c r="BF4773" s="1"/>
      <c r="BI4773" s="1">
        <v>43451</v>
      </c>
      <c r="BJ4773">
        <v>12.3443</v>
      </c>
      <c r="BL4773" s="1">
        <v>43451</v>
      </c>
      <c r="BM4773">
        <v>13.902699999999999</v>
      </c>
      <c r="BO4773" s="1">
        <v>43451</v>
      </c>
      <c r="BP4773">
        <v>20.984200000000001</v>
      </c>
      <c r="BR4773" s="1">
        <v>43451</v>
      </c>
      <c r="BS4773">
        <v>16.982399999999998</v>
      </c>
    </row>
    <row r="4774" spans="1:71" x14ac:dyDescent="0.45">
      <c r="A4774" s="1">
        <v>43452</v>
      </c>
      <c r="B4774">
        <v>28.040600000000001</v>
      </c>
      <c r="D4774" s="1">
        <v>43452</v>
      </c>
      <c r="E4774">
        <v>20.2285</v>
      </c>
      <c r="G4774" s="1">
        <v>43452</v>
      </c>
      <c r="H4774">
        <v>19.360700000000001</v>
      </c>
      <c r="J4774" s="1">
        <v>43452</v>
      </c>
      <c r="K4774">
        <v>18.9801</v>
      </c>
      <c r="M4774" s="1">
        <v>43636</v>
      </c>
      <c r="N4774">
        <v>21.427399999999999</v>
      </c>
      <c r="P4774" s="1"/>
      <c r="S4774" s="1"/>
      <c r="V4774" s="1">
        <v>43452</v>
      </c>
      <c r="W4774">
        <v>17.520099999999999</v>
      </c>
      <c r="Y4774" s="1">
        <v>43452</v>
      </c>
      <c r="Z4774">
        <v>16.575399999999998</v>
      </c>
      <c r="AB4774" s="1"/>
      <c r="AE4774" s="1">
        <v>43452</v>
      </c>
      <c r="AF4774">
        <v>8.8193999999999999</v>
      </c>
      <c r="AH4774" s="1"/>
      <c r="AK4774" s="1"/>
      <c r="AN4774" s="1">
        <v>43452</v>
      </c>
      <c r="AO4774">
        <v>20.5185</v>
      </c>
      <c r="AQ4774" s="1">
        <v>43452</v>
      </c>
      <c r="AR4774">
        <v>23.966999999999999</v>
      </c>
      <c r="AT4774" s="1"/>
      <c r="AW4774" s="1">
        <v>43452</v>
      </c>
      <c r="AX4774">
        <v>18.795500000000001</v>
      </c>
      <c r="AZ4774" s="1"/>
      <c r="BC4774" s="1"/>
      <c r="BF4774" s="1"/>
      <c r="BI4774" s="1">
        <v>43452</v>
      </c>
      <c r="BJ4774">
        <v>11.5243</v>
      </c>
      <c r="BL4774" s="1">
        <v>43452</v>
      </c>
      <c r="BM4774">
        <v>13.7607</v>
      </c>
      <c r="BO4774" s="1">
        <v>43452</v>
      </c>
      <c r="BP4774">
        <v>20.886900000000001</v>
      </c>
      <c r="BR4774" s="1">
        <v>43452</v>
      </c>
      <c r="BS4774">
        <v>16.871600000000001</v>
      </c>
    </row>
    <row r="4775" spans="1:71" x14ac:dyDescent="0.45">
      <c r="A4775" s="1">
        <v>43453</v>
      </c>
      <c r="B4775">
        <v>28.058800000000002</v>
      </c>
      <c r="D4775" s="1">
        <v>43453</v>
      </c>
      <c r="E4775">
        <v>20.136399999999998</v>
      </c>
      <c r="G4775" s="1">
        <v>43453</v>
      </c>
      <c r="H4775">
        <v>19.311800000000002</v>
      </c>
      <c r="J4775" s="1">
        <v>43453</v>
      </c>
      <c r="K4775">
        <v>18.881799999999998</v>
      </c>
      <c r="M4775" s="1">
        <v>43637</v>
      </c>
      <c r="N4775">
        <v>21.365300000000001</v>
      </c>
      <c r="P4775" s="1"/>
      <c r="S4775" s="1"/>
      <c r="V4775" s="1">
        <v>43453</v>
      </c>
      <c r="W4775">
        <v>17.643899999999999</v>
      </c>
      <c r="Y4775" s="1">
        <v>43453</v>
      </c>
      <c r="Z4775">
        <v>16.601700000000001</v>
      </c>
      <c r="AB4775" s="1"/>
      <c r="AE4775" s="1">
        <v>43453</v>
      </c>
      <c r="AF4775">
        <v>8.7941000000000003</v>
      </c>
      <c r="AH4775" s="1"/>
      <c r="AK4775" s="1"/>
      <c r="AN4775" s="1">
        <v>43453</v>
      </c>
      <c r="AO4775">
        <v>20.497399999999999</v>
      </c>
      <c r="AQ4775" s="1">
        <v>43453</v>
      </c>
      <c r="AR4775">
        <v>23.765499999999999</v>
      </c>
      <c r="AT4775" s="1"/>
      <c r="AW4775" s="1">
        <v>43453</v>
      </c>
      <c r="AX4775">
        <v>18.650300000000001</v>
      </c>
      <c r="AZ4775" s="1"/>
      <c r="BC4775" s="1"/>
      <c r="BF4775" s="1"/>
      <c r="BI4775" s="1">
        <v>43453</v>
      </c>
      <c r="BJ4775">
        <v>11.631499999999999</v>
      </c>
      <c r="BL4775" s="1">
        <v>43453</v>
      </c>
      <c r="BM4775">
        <v>13.6851</v>
      </c>
      <c r="BO4775" s="1">
        <v>43453</v>
      </c>
      <c r="BP4775">
        <v>20.6556</v>
      </c>
      <c r="BR4775" s="1">
        <v>43453</v>
      </c>
      <c r="BS4775">
        <v>16.834900000000001</v>
      </c>
    </row>
    <row r="4776" spans="1:71" x14ac:dyDescent="0.45">
      <c r="A4776" s="1">
        <v>43454</v>
      </c>
      <c r="B4776">
        <v>28.418800000000001</v>
      </c>
      <c r="D4776" s="1">
        <v>43454</v>
      </c>
      <c r="E4776">
        <v>20.182500000000001</v>
      </c>
      <c r="G4776" s="1">
        <v>43454</v>
      </c>
      <c r="H4776">
        <v>19.260100000000001</v>
      </c>
      <c r="J4776" s="1">
        <v>43454</v>
      </c>
      <c r="K4776">
        <v>19.0685</v>
      </c>
      <c r="M4776" s="1">
        <v>43640</v>
      </c>
      <c r="N4776">
        <v>21.3749</v>
      </c>
      <c r="P4776" s="1"/>
      <c r="S4776" s="1"/>
      <c r="V4776" s="1">
        <v>43454</v>
      </c>
      <c r="W4776">
        <v>17.812899999999999</v>
      </c>
      <c r="Y4776" s="1">
        <v>43454</v>
      </c>
      <c r="Z4776">
        <v>16.708200000000001</v>
      </c>
      <c r="AB4776" s="1"/>
      <c r="AE4776" s="1">
        <v>43454</v>
      </c>
      <c r="AF4776">
        <v>8.8447999999999993</v>
      </c>
      <c r="AH4776" s="1"/>
      <c r="AK4776" s="1"/>
      <c r="AN4776" s="1">
        <v>43454</v>
      </c>
      <c r="AO4776">
        <v>20.554400000000001</v>
      </c>
      <c r="AQ4776" s="1">
        <v>43454</v>
      </c>
      <c r="AR4776">
        <v>23.8186</v>
      </c>
      <c r="AT4776" s="1"/>
      <c r="AW4776" s="1">
        <v>43454</v>
      </c>
      <c r="AX4776">
        <v>18.7439</v>
      </c>
      <c r="AZ4776" s="1"/>
      <c r="BC4776" s="1"/>
      <c r="BF4776" s="1"/>
      <c r="BI4776" s="1">
        <v>43454</v>
      </c>
      <c r="BJ4776">
        <v>11.825099999999999</v>
      </c>
      <c r="BL4776" s="1">
        <v>43454</v>
      </c>
      <c r="BM4776">
        <v>13.627700000000001</v>
      </c>
      <c r="BO4776" s="1">
        <v>43454</v>
      </c>
      <c r="BP4776">
        <v>20.838200000000001</v>
      </c>
      <c r="BR4776" s="1">
        <v>43454</v>
      </c>
      <c r="BS4776">
        <v>16.889900000000001</v>
      </c>
    </row>
    <row r="4777" spans="1:71" x14ac:dyDescent="0.45">
      <c r="A4777" s="1">
        <v>43455</v>
      </c>
      <c r="B4777">
        <v>28.2043</v>
      </c>
      <c r="D4777" s="1">
        <v>43455</v>
      </c>
      <c r="E4777">
        <v>20.0121</v>
      </c>
      <c r="G4777" s="1">
        <v>43455</v>
      </c>
      <c r="H4777">
        <v>19.234300000000001</v>
      </c>
      <c r="J4777" s="1">
        <v>43455</v>
      </c>
      <c r="K4777">
        <v>18.776199999999999</v>
      </c>
      <c r="M4777" s="1">
        <v>43641</v>
      </c>
      <c r="N4777">
        <v>21.389199999999999</v>
      </c>
      <c r="P4777" s="1"/>
      <c r="S4777" s="1"/>
      <c r="V4777" s="1">
        <v>43455</v>
      </c>
      <c r="W4777">
        <v>17.829599999999999</v>
      </c>
      <c r="Y4777" s="1">
        <v>43455</v>
      </c>
      <c r="Z4777">
        <v>16.636700000000001</v>
      </c>
      <c r="AB4777" s="1"/>
      <c r="AE4777" s="1">
        <v>43455</v>
      </c>
      <c r="AF4777">
        <v>8.7859999999999996</v>
      </c>
      <c r="AH4777" s="1"/>
      <c r="AK4777" s="1"/>
      <c r="AN4777" s="1">
        <v>43455</v>
      </c>
      <c r="AO4777">
        <v>20.3201</v>
      </c>
      <c r="AQ4777" s="1">
        <v>43455</v>
      </c>
      <c r="AR4777">
        <v>23.709600000000002</v>
      </c>
      <c r="AT4777" s="1"/>
      <c r="AW4777" s="1">
        <v>43455</v>
      </c>
      <c r="AX4777">
        <v>18.692399999999999</v>
      </c>
      <c r="AZ4777" s="1"/>
      <c r="BC4777" s="1"/>
      <c r="BF4777" s="1"/>
      <c r="BI4777" s="1">
        <v>43455</v>
      </c>
      <c r="BJ4777">
        <v>11.701499999999999</v>
      </c>
      <c r="BL4777" s="1">
        <v>43455</v>
      </c>
      <c r="BM4777">
        <v>13.627700000000001</v>
      </c>
      <c r="BO4777" s="1">
        <v>43455</v>
      </c>
      <c r="BP4777">
        <v>20.647500000000001</v>
      </c>
      <c r="BR4777" s="1">
        <v>43455</v>
      </c>
      <c r="BS4777">
        <v>16.766100000000002</v>
      </c>
    </row>
    <row r="4778" spans="1:71" x14ac:dyDescent="0.45">
      <c r="A4778" s="1">
        <v>43458</v>
      </c>
      <c r="B4778">
        <v>26.8004</v>
      </c>
      <c r="D4778" s="1">
        <v>43458</v>
      </c>
      <c r="E4778">
        <v>18.980399999999999</v>
      </c>
      <c r="G4778" s="1">
        <v>43458</v>
      </c>
      <c r="H4778">
        <v>18.171099999999999</v>
      </c>
      <c r="J4778" s="1">
        <v>43458</v>
      </c>
      <c r="K4778">
        <v>18.0687</v>
      </c>
      <c r="M4778" s="1">
        <v>43642</v>
      </c>
      <c r="N4778">
        <v>21.245999999999999</v>
      </c>
      <c r="P4778" s="1"/>
      <c r="S4778" s="1"/>
      <c r="V4778" s="1">
        <v>43458</v>
      </c>
      <c r="W4778">
        <v>16.932099999999998</v>
      </c>
      <c r="Y4778" s="1">
        <v>43458</v>
      </c>
      <c r="Z4778">
        <v>15.892799999999999</v>
      </c>
      <c r="AB4778" s="1"/>
      <c r="AE4778" s="1">
        <v>43458</v>
      </c>
      <c r="AF4778">
        <v>8.4296000000000006</v>
      </c>
      <c r="AH4778" s="1"/>
      <c r="AK4778" s="1"/>
      <c r="AN4778" s="1">
        <v>43458</v>
      </c>
      <c r="AO4778">
        <v>19.2392</v>
      </c>
      <c r="AQ4778" s="1">
        <v>43458</v>
      </c>
      <c r="AR4778">
        <v>22.888500000000001</v>
      </c>
      <c r="AT4778" s="1"/>
      <c r="AW4778" s="1">
        <v>43458</v>
      </c>
      <c r="AX4778">
        <v>17.8964</v>
      </c>
      <c r="AZ4778" s="1"/>
      <c r="BC4778" s="1"/>
      <c r="BF4778" s="1"/>
      <c r="BI4778" s="1">
        <v>43458</v>
      </c>
      <c r="BJ4778">
        <v>11.367800000000001</v>
      </c>
      <c r="BL4778" s="1">
        <v>43458</v>
      </c>
      <c r="BM4778">
        <v>13.0021</v>
      </c>
      <c r="BO4778" s="1">
        <v>43458</v>
      </c>
      <c r="BP4778">
        <v>19.714500000000001</v>
      </c>
      <c r="BR4778" s="1">
        <v>43458</v>
      </c>
      <c r="BS4778">
        <v>16.062100000000001</v>
      </c>
    </row>
    <row r="4779" spans="1:71" x14ac:dyDescent="0.45">
      <c r="A4779" s="1">
        <v>43460</v>
      </c>
      <c r="B4779">
        <v>27.015000000000001</v>
      </c>
      <c r="D4779" s="1">
        <v>43460</v>
      </c>
      <c r="E4779">
        <v>19.1968</v>
      </c>
      <c r="G4779" s="1">
        <v>43460</v>
      </c>
      <c r="H4779">
        <v>18.490099999999998</v>
      </c>
      <c r="J4779" s="1">
        <v>43460</v>
      </c>
      <c r="K4779">
        <v>18.267700000000001</v>
      </c>
      <c r="M4779" s="1">
        <v>43643</v>
      </c>
      <c r="N4779">
        <v>21.202999999999999</v>
      </c>
      <c r="P4779" s="1"/>
      <c r="S4779" s="1"/>
      <c r="V4779" s="1">
        <v>43460</v>
      </c>
      <c r="W4779">
        <v>17.213000000000001</v>
      </c>
      <c r="Y4779" s="1">
        <v>43460</v>
      </c>
      <c r="Z4779">
        <v>15.994899999999999</v>
      </c>
      <c r="AB4779" s="1"/>
      <c r="AE4779" s="1">
        <v>43460</v>
      </c>
      <c r="AF4779">
        <v>8.5510999999999999</v>
      </c>
      <c r="AH4779" s="1"/>
      <c r="AK4779" s="1"/>
      <c r="AN4779" s="1">
        <v>43460</v>
      </c>
      <c r="AO4779">
        <v>19.528400000000001</v>
      </c>
      <c r="AQ4779" s="1">
        <v>43460</v>
      </c>
      <c r="AR4779">
        <v>23.196200000000001</v>
      </c>
      <c r="AT4779" s="1"/>
      <c r="AW4779" s="1">
        <v>43460</v>
      </c>
      <c r="AX4779">
        <v>18.177399999999999</v>
      </c>
      <c r="AZ4779" s="1"/>
      <c r="BC4779" s="1"/>
      <c r="BF4779" s="1"/>
      <c r="BI4779" s="1">
        <v>43460</v>
      </c>
      <c r="BJ4779">
        <v>11.664400000000001</v>
      </c>
      <c r="BL4779" s="1">
        <v>43460</v>
      </c>
      <c r="BM4779">
        <v>13.189500000000001</v>
      </c>
      <c r="BO4779" s="1">
        <v>43460</v>
      </c>
      <c r="BP4779">
        <v>20.103999999999999</v>
      </c>
      <c r="BR4779" s="1">
        <v>43460</v>
      </c>
      <c r="BS4779">
        <v>16.314800000000002</v>
      </c>
    </row>
    <row r="4780" spans="1:71" x14ac:dyDescent="0.45">
      <c r="A4780" s="1">
        <v>43461</v>
      </c>
      <c r="B4780">
        <v>27.418700000000001</v>
      </c>
      <c r="D4780" s="1">
        <v>43461</v>
      </c>
      <c r="E4780">
        <v>19.339600000000001</v>
      </c>
      <c r="G4780" s="1">
        <v>43461</v>
      </c>
      <c r="H4780">
        <v>18.763000000000002</v>
      </c>
      <c r="J4780" s="1">
        <v>43461</v>
      </c>
      <c r="K4780">
        <v>18.434699999999999</v>
      </c>
      <c r="M4780" s="1">
        <v>43644</v>
      </c>
      <c r="N4780">
        <v>21.5107</v>
      </c>
      <c r="P4780" s="1"/>
      <c r="S4780" s="1"/>
      <c r="V4780" s="1">
        <v>43461</v>
      </c>
      <c r="W4780">
        <v>17.4392</v>
      </c>
      <c r="Y4780" s="1">
        <v>43461</v>
      </c>
      <c r="Z4780">
        <v>16.069299999999998</v>
      </c>
      <c r="AB4780" s="1"/>
      <c r="AE4780" s="1">
        <v>43461</v>
      </c>
      <c r="AF4780">
        <v>8.6422000000000008</v>
      </c>
      <c r="AH4780" s="1"/>
      <c r="AK4780" s="1"/>
      <c r="AN4780" s="1">
        <v>43461</v>
      </c>
      <c r="AO4780">
        <v>19.665700000000001</v>
      </c>
      <c r="AQ4780" s="1">
        <v>43461</v>
      </c>
      <c r="AR4780">
        <v>23.444099999999999</v>
      </c>
      <c r="AT4780" s="1"/>
      <c r="AW4780" s="1">
        <v>43461</v>
      </c>
      <c r="AX4780">
        <v>18.36</v>
      </c>
      <c r="AZ4780" s="1"/>
      <c r="BC4780" s="1"/>
      <c r="BF4780" s="1"/>
      <c r="BI4780" s="1">
        <v>43461</v>
      </c>
      <c r="BJ4780">
        <v>11.6768</v>
      </c>
      <c r="BL4780" s="1">
        <v>43461</v>
      </c>
      <c r="BM4780">
        <v>13.283099999999999</v>
      </c>
      <c r="BO4780" s="1">
        <v>43461</v>
      </c>
      <c r="BP4780">
        <v>20.120200000000001</v>
      </c>
      <c r="BR4780" s="1">
        <v>43461</v>
      </c>
      <c r="BS4780">
        <v>16.459399999999999</v>
      </c>
    </row>
    <row r="4781" spans="1:71" x14ac:dyDescent="0.45">
      <c r="A4781" s="1">
        <v>43462</v>
      </c>
      <c r="B4781">
        <v>27.542300000000001</v>
      </c>
      <c r="D4781" s="1">
        <v>43462</v>
      </c>
      <c r="E4781">
        <v>19.3673</v>
      </c>
      <c r="G4781" s="1">
        <v>43462</v>
      </c>
      <c r="H4781">
        <v>18.659600000000001</v>
      </c>
      <c r="J4781" s="1">
        <v>43462</v>
      </c>
      <c r="K4781">
        <v>18.358599999999999</v>
      </c>
      <c r="M4781" s="1">
        <v>43647</v>
      </c>
      <c r="N4781">
        <v>21.414200000000001</v>
      </c>
      <c r="P4781" s="1"/>
      <c r="S4781" s="1"/>
      <c r="V4781" s="1">
        <v>43462</v>
      </c>
      <c r="W4781">
        <v>17.441500000000001</v>
      </c>
      <c r="Y4781" s="1">
        <v>43462</v>
      </c>
      <c r="Z4781">
        <v>16.062000000000001</v>
      </c>
      <c r="AB4781" s="1"/>
      <c r="AE4781" s="1">
        <v>43462</v>
      </c>
      <c r="AF4781">
        <v>8.6573999999999991</v>
      </c>
      <c r="AH4781" s="1"/>
      <c r="AK4781" s="1"/>
      <c r="AN4781" s="1">
        <v>43462</v>
      </c>
      <c r="AO4781">
        <v>19.534800000000001</v>
      </c>
      <c r="AQ4781" s="1">
        <v>43462</v>
      </c>
      <c r="AR4781">
        <v>23.520299999999999</v>
      </c>
      <c r="AT4781" s="1"/>
      <c r="AW4781" s="1">
        <v>43462</v>
      </c>
      <c r="AX4781">
        <v>18.2851</v>
      </c>
      <c r="AZ4781" s="1"/>
      <c r="BC4781" s="1"/>
      <c r="BF4781" s="1"/>
      <c r="BI4781" s="1">
        <v>43462</v>
      </c>
      <c r="BJ4781">
        <v>11.680899999999999</v>
      </c>
      <c r="BL4781" s="1">
        <v>43462</v>
      </c>
      <c r="BM4781">
        <v>13.283099999999999</v>
      </c>
      <c r="BO4781" s="1">
        <v>43462</v>
      </c>
      <c r="BP4781">
        <v>19.978200000000001</v>
      </c>
      <c r="BR4781" s="1">
        <v>43462</v>
      </c>
      <c r="BS4781">
        <v>16.459399999999999</v>
      </c>
    </row>
    <row r="4782" spans="1:71" x14ac:dyDescent="0.45">
      <c r="A4782" s="1">
        <v>43465</v>
      </c>
      <c r="B4782">
        <v>22.6172</v>
      </c>
      <c r="D4782" s="1">
        <v>43465</v>
      </c>
      <c r="E4782">
        <v>19.5947</v>
      </c>
      <c r="G4782" s="1">
        <v>43465</v>
      </c>
      <c r="H4782">
        <v>19.3401</v>
      </c>
      <c r="J4782" s="1">
        <v>43465</v>
      </c>
      <c r="K4782">
        <v>18.9695</v>
      </c>
      <c r="M4782" s="1">
        <v>43648</v>
      </c>
      <c r="N4782">
        <v>21.462499999999999</v>
      </c>
      <c r="P4782" s="1"/>
      <c r="S4782" s="1"/>
      <c r="V4782" s="1">
        <v>43465</v>
      </c>
      <c r="W4782">
        <v>17.610199999999999</v>
      </c>
      <c r="Y4782" s="1">
        <v>43465</v>
      </c>
      <c r="Z4782">
        <v>17.408799999999999</v>
      </c>
      <c r="AB4782" s="1"/>
      <c r="AE4782" s="1">
        <v>43465</v>
      </c>
      <c r="AF4782">
        <v>9.1138999999999992</v>
      </c>
      <c r="AH4782" s="1"/>
      <c r="AK4782" s="1"/>
      <c r="AN4782" s="1">
        <v>43465</v>
      </c>
      <c r="AO4782">
        <v>20.752700000000001</v>
      </c>
      <c r="AQ4782" s="1">
        <v>43465</v>
      </c>
      <c r="AR4782">
        <v>22.7317</v>
      </c>
      <c r="AT4782" s="1"/>
      <c r="AW4782" s="1">
        <v>43465</v>
      </c>
      <c r="AX4782">
        <v>18.573499999999999</v>
      </c>
      <c r="AZ4782" s="1"/>
      <c r="BC4782" s="1"/>
      <c r="BF4782" s="1"/>
      <c r="BI4782" s="1">
        <v>43465</v>
      </c>
      <c r="BJ4782">
        <v>11.809799999999999</v>
      </c>
      <c r="BL4782" s="1">
        <v>43465</v>
      </c>
      <c r="BM4782">
        <v>14.500299999999999</v>
      </c>
      <c r="BO4782" s="1">
        <v>43465</v>
      </c>
      <c r="BP4782">
        <v>19.947400000000002</v>
      </c>
      <c r="BR4782" s="1">
        <v>43465</v>
      </c>
      <c r="BS4782">
        <v>16.909199999999998</v>
      </c>
    </row>
    <row r="4783" spans="1:71" x14ac:dyDescent="0.45">
      <c r="A4783" s="1">
        <v>43467</v>
      </c>
      <c r="B4783">
        <v>21.804200000000002</v>
      </c>
      <c r="D4783" s="1">
        <v>43467</v>
      </c>
      <c r="E4783">
        <v>19.084599999999998</v>
      </c>
      <c r="G4783" s="1">
        <v>43467</v>
      </c>
      <c r="H4783">
        <v>18.836099999999998</v>
      </c>
      <c r="J4783" s="1">
        <v>43467</v>
      </c>
      <c r="K4783">
        <v>18.512599999999999</v>
      </c>
      <c r="M4783" s="1">
        <v>43649</v>
      </c>
      <c r="N4783">
        <v>21.621600000000001</v>
      </c>
      <c r="P4783" s="1"/>
      <c r="S4783" s="1"/>
      <c r="V4783" s="1">
        <v>43467</v>
      </c>
      <c r="W4783">
        <v>17.5412</v>
      </c>
      <c r="Y4783" s="1">
        <v>43467</v>
      </c>
      <c r="Z4783">
        <v>17.028400000000001</v>
      </c>
      <c r="AB4783" s="1"/>
      <c r="AE4783" s="1">
        <v>43467</v>
      </c>
      <c r="AF4783">
        <v>8.8948</v>
      </c>
      <c r="AH4783" s="1"/>
      <c r="AK4783" s="1"/>
      <c r="AN4783" s="1">
        <v>43467</v>
      </c>
      <c r="AO4783">
        <v>20.0748</v>
      </c>
      <c r="AQ4783" s="1">
        <v>43467</v>
      </c>
      <c r="AR4783">
        <v>22.209900000000001</v>
      </c>
      <c r="AT4783" s="1"/>
      <c r="AW4783" s="1">
        <v>43467</v>
      </c>
      <c r="AX4783">
        <v>18.1327</v>
      </c>
      <c r="AZ4783" s="1"/>
      <c r="BC4783" s="1"/>
      <c r="BF4783" s="1"/>
      <c r="BI4783" s="1">
        <v>43467</v>
      </c>
      <c r="BJ4783">
        <v>11.7181</v>
      </c>
      <c r="BL4783" s="1">
        <v>43467</v>
      </c>
      <c r="BM4783">
        <v>14.4343</v>
      </c>
      <c r="BO4783" s="1">
        <v>43467</v>
      </c>
      <c r="BP4783">
        <v>19.522300000000001</v>
      </c>
      <c r="BR4783" s="1">
        <v>43467</v>
      </c>
      <c r="BS4783">
        <v>16.6982</v>
      </c>
    </row>
    <row r="4784" spans="1:71" x14ac:dyDescent="0.45">
      <c r="A4784" s="1">
        <v>43468</v>
      </c>
      <c r="B4784">
        <v>21.807099999999998</v>
      </c>
      <c r="D4784" s="1">
        <v>43468</v>
      </c>
      <c r="E4784">
        <v>19.117100000000001</v>
      </c>
      <c r="G4784" s="1">
        <v>43468</v>
      </c>
      <c r="H4784">
        <v>18.883500000000002</v>
      </c>
      <c r="J4784" s="1">
        <v>43468</v>
      </c>
      <c r="K4784">
        <v>18.4695</v>
      </c>
      <c r="M4784" s="1">
        <v>43651</v>
      </c>
      <c r="N4784">
        <v>21.501100000000001</v>
      </c>
      <c r="P4784" s="1"/>
      <c r="S4784" s="1"/>
      <c r="V4784" s="1">
        <v>43468</v>
      </c>
      <c r="W4784">
        <v>17.4574</v>
      </c>
      <c r="Y4784" s="1">
        <v>43468</v>
      </c>
      <c r="Z4784">
        <v>17.099399999999999</v>
      </c>
      <c r="AB4784" s="1"/>
      <c r="AE4784" s="1">
        <v>43468</v>
      </c>
      <c r="AF4784">
        <v>8.9128000000000007</v>
      </c>
      <c r="AH4784" s="1"/>
      <c r="AK4784" s="1"/>
      <c r="AN4784" s="1">
        <v>43468</v>
      </c>
      <c r="AO4784">
        <v>20.130500000000001</v>
      </c>
      <c r="AQ4784" s="1">
        <v>43468</v>
      </c>
      <c r="AR4784">
        <v>22.154900000000001</v>
      </c>
      <c r="AT4784" s="1"/>
      <c r="AW4784" s="1">
        <v>43468</v>
      </c>
      <c r="AX4784">
        <v>18.293800000000001</v>
      </c>
      <c r="AZ4784" s="1"/>
      <c r="BC4784" s="1"/>
      <c r="BF4784" s="1"/>
      <c r="BI4784" s="1">
        <v>43468</v>
      </c>
      <c r="BJ4784">
        <v>11.676399999999999</v>
      </c>
      <c r="BL4784" s="1">
        <v>43468</v>
      </c>
      <c r="BM4784">
        <v>14.638999999999999</v>
      </c>
      <c r="BO4784" s="1">
        <v>43468</v>
      </c>
      <c r="BP4784">
        <v>19.4453</v>
      </c>
      <c r="BR4784" s="1">
        <v>43468</v>
      </c>
      <c r="BS4784">
        <v>16.738700000000001</v>
      </c>
    </row>
    <row r="4785" spans="1:71" x14ac:dyDescent="0.45">
      <c r="A4785" s="1">
        <v>43469</v>
      </c>
      <c r="B4785">
        <v>22.1069</v>
      </c>
      <c r="D4785" s="1">
        <v>43469</v>
      </c>
      <c r="E4785">
        <v>19.3489</v>
      </c>
      <c r="G4785" s="1">
        <v>43469</v>
      </c>
      <c r="H4785">
        <v>19.150400000000001</v>
      </c>
      <c r="J4785" s="1">
        <v>43469</v>
      </c>
      <c r="K4785">
        <v>18.639499999999998</v>
      </c>
      <c r="M4785" s="1">
        <v>43654</v>
      </c>
      <c r="N4785">
        <v>21.462499999999999</v>
      </c>
      <c r="P4785" s="1"/>
      <c r="S4785" s="1"/>
      <c r="V4785" s="1">
        <v>43469</v>
      </c>
      <c r="W4785">
        <v>17.795000000000002</v>
      </c>
      <c r="Y4785" s="1">
        <v>43469</v>
      </c>
      <c r="Z4785">
        <v>17.3598</v>
      </c>
      <c r="AB4785" s="1"/>
      <c r="AE4785" s="1">
        <v>43469</v>
      </c>
      <c r="AF4785">
        <v>8.9794999999999998</v>
      </c>
      <c r="AH4785" s="1"/>
      <c r="AK4785" s="1"/>
      <c r="AN4785" s="1">
        <v>43469</v>
      </c>
      <c r="AO4785">
        <v>20.413699999999999</v>
      </c>
      <c r="AQ4785" s="1">
        <v>43469</v>
      </c>
      <c r="AR4785">
        <v>22.562999999999999</v>
      </c>
      <c r="AT4785" s="1"/>
      <c r="AW4785" s="1">
        <v>43469</v>
      </c>
      <c r="AX4785">
        <v>18.582899999999999</v>
      </c>
      <c r="AZ4785" s="1"/>
      <c r="BC4785" s="1"/>
      <c r="BF4785" s="1"/>
      <c r="BI4785" s="1">
        <v>43469</v>
      </c>
      <c r="BJ4785">
        <v>12.0349</v>
      </c>
      <c r="BL4785" s="1">
        <v>43469</v>
      </c>
      <c r="BM4785">
        <v>14.761100000000001</v>
      </c>
      <c r="BO4785" s="1">
        <v>43469</v>
      </c>
      <c r="BP4785">
        <v>19.6356</v>
      </c>
      <c r="BR4785" s="1">
        <v>43469</v>
      </c>
      <c r="BS4785">
        <v>16.980799999999999</v>
      </c>
    </row>
    <row r="4786" spans="1:71" x14ac:dyDescent="0.45">
      <c r="A4786" s="1">
        <v>43472</v>
      </c>
      <c r="B4786">
        <v>21.952500000000001</v>
      </c>
      <c r="D4786" s="1">
        <v>43472</v>
      </c>
      <c r="E4786">
        <v>19.214400000000001</v>
      </c>
      <c r="G4786" s="1">
        <v>43472</v>
      </c>
      <c r="H4786">
        <v>18.931000000000001</v>
      </c>
      <c r="J4786" s="1">
        <v>43472</v>
      </c>
      <c r="K4786">
        <v>18.535499999999999</v>
      </c>
      <c r="M4786" s="1">
        <v>43655</v>
      </c>
      <c r="N4786">
        <v>21.650600000000001</v>
      </c>
      <c r="P4786" s="1"/>
      <c r="S4786" s="1"/>
      <c r="V4786" s="1">
        <v>43472</v>
      </c>
      <c r="W4786">
        <v>17.622499999999999</v>
      </c>
      <c r="Y4786" s="1">
        <v>43472</v>
      </c>
      <c r="Z4786">
        <v>17.301400000000001</v>
      </c>
      <c r="AB4786" s="1"/>
      <c r="AE4786" s="1">
        <v>43472</v>
      </c>
      <c r="AF4786">
        <v>8.9371000000000009</v>
      </c>
      <c r="AH4786" s="1"/>
      <c r="AK4786" s="1"/>
      <c r="AN4786" s="1">
        <v>43472</v>
      </c>
      <c r="AO4786">
        <v>20.056899999999999</v>
      </c>
      <c r="AQ4786" s="1">
        <v>43472</v>
      </c>
      <c r="AR4786">
        <v>22.5303</v>
      </c>
      <c r="AT4786" s="1"/>
      <c r="AW4786" s="1">
        <v>43472</v>
      </c>
      <c r="AX4786">
        <v>18.4834</v>
      </c>
      <c r="AZ4786" s="1"/>
      <c r="BC4786" s="1"/>
      <c r="BF4786" s="1"/>
      <c r="BI4786" s="1">
        <v>43472</v>
      </c>
      <c r="BJ4786">
        <v>12.051600000000001</v>
      </c>
      <c r="BL4786" s="1">
        <v>43472</v>
      </c>
      <c r="BM4786">
        <v>14.7281</v>
      </c>
      <c r="BO4786" s="1">
        <v>43472</v>
      </c>
      <c r="BP4786">
        <v>19.550599999999999</v>
      </c>
      <c r="BR4786" s="1">
        <v>43472</v>
      </c>
      <c r="BS4786">
        <v>16.918099999999999</v>
      </c>
    </row>
    <row r="4787" spans="1:71" x14ac:dyDescent="0.45">
      <c r="A4787" s="1">
        <v>43473</v>
      </c>
      <c r="B4787">
        <v>22.457000000000001</v>
      </c>
      <c r="D4787" s="1">
        <v>43473</v>
      </c>
      <c r="E4787">
        <v>19.511299999999999</v>
      </c>
      <c r="G4787" s="1">
        <v>43473</v>
      </c>
      <c r="H4787">
        <v>19.230399999999999</v>
      </c>
      <c r="J4787" s="1">
        <v>43473</v>
      </c>
      <c r="K4787">
        <v>18.7639</v>
      </c>
      <c r="M4787" s="1">
        <v>43656</v>
      </c>
      <c r="N4787">
        <v>21.640899999999998</v>
      </c>
      <c r="P4787" s="1"/>
      <c r="S4787" s="1"/>
      <c r="V4787" s="1">
        <v>43473</v>
      </c>
      <c r="W4787">
        <v>17.826999999999998</v>
      </c>
      <c r="Y4787" s="1">
        <v>43473</v>
      </c>
      <c r="Z4787">
        <v>17.454499999999999</v>
      </c>
      <c r="AB4787" s="1"/>
      <c r="AE4787" s="1">
        <v>43473</v>
      </c>
      <c r="AF4787">
        <v>9.0959000000000003</v>
      </c>
      <c r="AH4787" s="1"/>
      <c r="AK4787" s="1"/>
      <c r="AN4787" s="1">
        <v>43473</v>
      </c>
      <c r="AO4787">
        <v>20.7059</v>
      </c>
      <c r="AQ4787" s="1">
        <v>43473</v>
      </c>
      <c r="AR4787">
        <v>22.695</v>
      </c>
      <c r="AT4787" s="1"/>
      <c r="AW4787" s="1">
        <v>43473</v>
      </c>
      <c r="AX4787">
        <v>18.9147</v>
      </c>
      <c r="AZ4787" s="1"/>
      <c r="BC4787" s="1"/>
      <c r="BF4787" s="1"/>
      <c r="BI4787" s="1">
        <v>43473</v>
      </c>
      <c r="BJ4787">
        <v>12.21</v>
      </c>
      <c r="BL4787" s="1">
        <v>43473</v>
      </c>
      <c r="BM4787">
        <v>15.147399999999999</v>
      </c>
      <c r="BO4787" s="1">
        <v>43473</v>
      </c>
      <c r="BP4787">
        <v>19.7773</v>
      </c>
      <c r="BR4787" s="1">
        <v>43473</v>
      </c>
      <c r="BS4787">
        <v>17.131</v>
      </c>
    </row>
    <row r="4788" spans="1:71" x14ac:dyDescent="0.45">
      <c r="A4788" s="1">
        <v>43474</v>
      </c>
      <c r="B4788">
        <v>21.908000000000001</v>
      </c>
      <c r="D4788" s="1">
        <v>43474</v>
      </c>
      <c r="E4788">
        <v>19.335000000000001</v>
      </c>
      <c r="G4788" s="1">
        <v>43474</v>
      </c>
      <c r="H4788">
        <v>19.088100000000001</v>
      </c>
      <c r="J4788" s="1">
        <v>43474</v>
      </c>
      <c r="K4788">
        <v>18.6218</v>
      </c>
      <c r="M4788" s="1">
        <v>43657</v>
      </c>
      <c r="N4788">
        <v>21.829000000000001</v>
      </c>
      <c r="P4788" s="1"/>
      <c r="S4788" s="1"/>
      <c r="V4788" s="1">
        <v>43474</v>
      </c>
      <c r="W4788">
        <v>17.797499999999999</v>
      </c>
      <c r="Y4788" s="1">
        <v>43474</v>
      </c>
      <c r="Z4788">
        <v>17.372499999999999</v>
      </c>
      <c r="AB4788" s="1"/>
      <c r="AE4788" s="1">
        <v>43474</v>
      </c>
      <c r="AF4788">
        <v>9.0482999999999993</v>
      </c>
      <c r="AH4788" s="1"/>
      <c r="AK4788" s="1"/>
      <c r="AN4788" s="1">
        <v>43474</v>
      </c>
      <c r="AO4788">
        <v>20.886500000000002</v>
      </c>
      <c r="AQ4788" s="1">
        <v>43474</v>
      </c>
      <c r="AR4788">
        <v>22.597000000000001</v>
      </c>
      <c r="AT4788" s="1"/>
      <c r="AW4788" s="1">
        <v>43474</v>
      </c>
      <c r="AX4788">
        <v>18.706199999999999</v>
      </c>
      <c r="AZ4788" s="1"/>
      <c r="BC4788" s="1"/>
      <c r="BF4788" s="1"/>
      <c r="BI4788" s="1">
        <v>43474</v>
      </c>
      <c r="BJ4788">
        <v>12.21</v>
      </c>
      <c r="BL4788" s="1">
        <v>43474</v>
      </c>
      <c r="BM4788">
        <v>15.018599999999999</v>
      </c>
      <c r="BO4788" s="1">
        <v>43474</v>
      </c>
      <c r="BP4788">
        <v>19.619399999999999</v>
      </c>
      <c r="BR4788" s="1">
        <v>43474</v>
      </c>
      <c r="BS4788">
        <v>17.019400000000001</v>
      </c>
    </row>
    <row r="4789" spans="1:71" x14ac:dyDescent="0.45">
      <c r="A4789" s="1">
        <v>43475</v>
      </c>
      <c r="B4789">
        <v>22.264099999999999</v>
      </c>
      <c r="D4789" s="1">
        <v>43475</v>
      </c>
      <c r="E4789">
        <v>19.715299999999999</v>
      </c>
      <c r="G4789" s="1">
        <v>43475</v>
      </c>
      <c r="H4789">
        <v>19.5121</v>
      </c>
      <c r="J4789" s="1">
        <v>43475</v>
      </c>
      <c r="K4789">
        <v>18.964400000000001</v>
      </c>
      <c r="M4789" s="1">
        <v>43658</v>
      </c>
      <c r="N4789">
        <v>21.8628</v>
      </c>
      <c r="P4789" s="1"/>
      <c r="S4789" s="1"/>
      <c r="V4789" s="1">
        <v>43475</v>
      </c>
      <c r="W4789">
        <v>17.718599999999999</v>
      </c>
      <c r="Y4789" s="1">
        <v>43475</v>
      </c>
      <c r="Z4789">
        <v>17.6297</v>
      </c>
      <c r="AB4789" s="1"/>
      <c r="AE4789" s="1">
        <v>43475</v>
      </c>
      <c r="AF4789">
        <v>9.1731999999999996</v>
      </c>
      <c r="AH4789" s="1"/>
      <c r="AK4789" s="1"/>
      <c r="AN4789" s="1">
        <v>43475</v>
      </c>
      <c r="AO4789">
        <v>21.265599999999999</v>
      </c>
      <c r="AQ4789" s="1">
        <v>43475</v>
      </c>
      <c r="AR4789">
        <v>22.937000000000001</v>
      </c>
      <c r="AT4789" s="1"/>
      <c r="AW4789" s="1">
        <v>43475</v>
      </c>
      <c r="AX4789">
        <v>19.009499999999999</v>
      </c>
      <c r="AZ4789" s="1"/>
      <c r="BC4789" s="1"/>
      <c r="BF4789" s="1"/>
      <c r="BI4789" s="1">
        <v>43475</v>
      </c>
      <c r="BJ4789">
        <v>12.326700000000001</v>
      </c>
      <c r="BL4789" s="1">
        <v>43475</v>
      </c>
      <c r="BM4789">
        <v>15.299300000000001</v>
      </c>
      <c r="BO4789" s="1">
        <v>43475</v>
      </c>
      <c r="BP4789">
        <v>19.947400000000002</v>
      </c>
      <c r="BR4789" s="1">
        <v>43475</v>
      </c>
      <c r="BS4789">
        <v>17.258600000000001</v>
      </c>
    </row>
    <row r="4790" spans="1:71" x14ac:dyDescent="0.45">
      <c r="A4790" s="1">
        <v>43476</v>
      </c>
      <c r="B4790">
        <v>22.207699999999999</v>
      </c>
      <c r="D4790" s="1">
        <v>43476</v>
      </c>
      <c r="E4790">
        <v>19.4603</v>
      </c>
      <c r="G4790" s="1">
        <v>43476</v>
      </c>
      <c r="H4790">
        <v>19.434999999999999</v>
      </c>
      <c r="J4790" s="1">
        <v>43476</v>
      </c>
      <c r="K4790">
        <v>18.8933</v>
      </c>
      <c r="M4790" s="1">
        <v>43661</v>
      </c>
      <c r="N4790">
        <v>21.8001</v>
      </c>
      <c r="P4790" s="1"/>
      <c r="S4790" s="1"/>
      <c r="V4790" s="1">
        <v>43476</v>
      </c>
      <c r="W4790">
        <v>17.2134</v>
      </c>
      <c r="Y4790" s="1">
        <v>43476</v>
      </c>
      <c r="Z4790">
        <v>17.655000000000001</v>
      </c>
      <c r="AB4790" s="1"/>
      <c r="AE4790" s="1">
        <v>43476</v>
      </c>
      <c r="AF4790">
        <v>9.0875000000000004</v>
      </c>
      <c r="AH4790" s="1"/>
      <c r="AK4790" s="1"/>
      <c r="AN4790" s="1">
        <v>43476</v>
      </c>
      <c r="AO4790">
        <v>21.0181</v>
      </c>
      <c r="AQ4790" s="1">
        <v>43476</v>
      </c>
      <c r="AR4790">
        <v>22.9788</v>
      </c>
      <c r="AT4790" s="1"/>
      <c r="AW4790" s="1">
        <v>43476</v>
      </c>
      <c r="AX4790">
        <v>18.8246</v>
      </c>
      <c r="AZ4790" s="1"/>
      <c r="BC4790" s="1"/>
      <c r="BF4790" s="1"/>
      <c r="BI4790" s="1">
        <v>43476</v>
      </c>
      <c r="BJ4790">
        <v>12.297499999999999</v>
      </c>
      <c r="BL4790" s="1">
        <v>43476</v>
      </c>
      <c r="BM4790">
        <v>15.388400000000001</v>
      </c>
      <c r="BO4790" s="1">
        <v>43476</v>
      </c>
      <c r="BP4790">
        <v>19.955500000000001</v>
      </c>
      <c r="BR4790" s="1">
        <v>43476</v>
      </c>
      <c r="BS4790">
        <v>17.1831</v>
      </c>
    </row>
    <row r="4791" spans="1:71" x14ac:dyDescent="0.45">
      <c r="A4791" s="1">
        <v>43479</v>
      </c>
      <c r="B4791">
        <v>21.709199999999999</v>
      </c>
      <c r="D4791" s="1">
        <v>43479</v>
      </c>
      <c r="E4791">
        <v>19.131</v>
      </c>
      <c r="G4791" s="1">
        <v>43479</v>
      </c>
      <c r="H4791">
        <v>19.260100000000001</v>
      </c>
      <c r="J4791" s="1">
        <v>43479</v>
      </c>
      <c r="K4791">
        <v>18.728400000000001</v>
      </c>
      <c r="M4791" s="1">
        <v>43662</v>
      </c>
      <c r="N4791">
        <v>21.9785</v>
      </c>
      <c r="P4791" s="1"/>
      <c r="S4791" s="1"/>
      <c r="V4791" s="1">
        <v>43479</v>
      </c>
      <c r="W4791">
        <v>16.7501</v>
      </c>
      <c r="Y4791" s="1">
        <v>43479</v>
      </c>
      <c r="Z4791">
        <v>17.3535</v>
      </c>
      <c r="AB4791" s="1"/>
      <c r="AE4791" s="1">
        <v>43479</v>
      </c>
      <c r="AF4791">
        <v>8.9698999999999991</v>
      </c>
      <c r="AH4791" s="1"/>
      <c r="AK4791" s="1"/>
      <c r="AN4791" s="1">
        <v>43479</v>
      </c>
      <c r="AO4791">
        <v>20.567599999999999</v>
      </c>
      <c r="AQ4791" s="1">
        <v>43479</v>
      </c>
      <c r="AR4791">
        <v>22.392900000000001</v>
      </c>
      <c r="AT4791" s="1"/>
      <c r="AW4791" s="1">
        <v>43479</v>
      </c>
      <c r="AX4791">
        <v>18.635100000000001</v>
      </c>
      <c r="AZ4791" s="1"/>
      <c r="BC4791" s="1"/>
      <c r="BF4791" s="1"/>
      <c r="BI4791" s="1">
        <v>43479</v>
      </c>
      <c r="BJ4791">
        <v>12.0724</v>
      </c>
      <c r="BL4791" s="1">
        <v>43479</v>
      </c>
      <c r="BM4791">
        <v>15.239800000000001</v>
      </c>
      <c r="BO4791" s="1">
        <v>43479</v>
      </c>
      <c r="BP4791">
        <v>19.809699999999999</v>
      </c>
      <c r="BR4791" s="1">
        <v>43479</v>
      </c>
      <c r="BS4791">
        <v>16.799700000000001</v>
      </c>
    </row>
    <row r="4792" spans="1:71" x14ac:dyDescent="0.45">
      <c r="A4792" s="1">
        <v>43480</v>
      </c>
      <c r="B4792">
        <v>22.068300000000001</v>
      </c>
      <c r="D4792" s="1">
        <v>43480</v>
      </c>
      <c r="E4792">
        <v>19.492699999999999</v>
      </c>
      <c r="G4792" s="1">
        <v>43480</v>
      </c>
      <c r="H4792">
        <v>19.580300000000001</v>
      </c>
      <c r="J4792" s="1">
        <v>43480</v>
      </c>
      <c r="K4792">
        <v>19.131900000000002</v>
      </c>
      <c r="M4792" s="1">
        <v>43663</v>
      </c>
      <c r="N4792">
        <v>22.0943</v>
      </c>
      <c r="P4792" s="1"/>
      <c r="S4792" s="1"/>
      <c r="V4792" s="1">
        <v>43480</v>
      </c>
      <c r="W4792">
        <v>16.974399999999999</v>
      </c>
      <c r="Y4792" s="1">
        <v>43480</v>
      </c>
      <c r="Z4792">
        <v>17.558700000000002</v>
      </c>
      <c r="AB4792" s="1"/>
      <c r="AE4792" s="1">
        <v>43480</v>
      </c>
      <c r="AF4792">
        <v>9.1743000000000006</v>
      </c>
      <c r="AH4792" s="1"/>
      <c r="AK4792" s="1"/>
      <c r="AN4792" s="1">
        <v>43480</v>
      </c>
      <c r="AO4792">
        <v>20.899899999999999</v>
      </c>
      <c r="AQ4792" s="1">
        <v>43480</v>
      </c>
      <c r="AR4792">
        <v>22.849399999999999</v>
      </c>
      <c r="AT4792" s="1"/>
      <c r="AW4792" s="1">
        <v>43480</v>
      </c>
      <c r="AX4792">
        <v>18.947900000000001</v>
      </c>
      <c r="AZ4792" s="1"/>
      <c r="BC4792" s="1"/>
      <c r="BF4792" s="1"/>
      <c r="BI4792" s="1">
        <v>43480</v>
      </c>
      <c r="BJ4792">
        <v>12.255800000000001</v>
      </c>
      <c r="BL4792" s="1">
        <v>43480</v>
      </c>
      <c r="BM4792">
        <v>15.447800000000001</v>
      </c>
      <c r="BO4792" s="1">
        <v>43480</v>
      </c>
      <c r="BP4792">
        <v>20.198399999999999</v>
      </c>
      <c r="BR4792" s="1">
        <v>43480</v>
      </c>
      <c r="BS4792">
        <v>17.012599999999999</v>
      </c>
    </row>
    <row r="4793" spans="1:71" x14ac:dyDescent="0.45">
      <c r="A4793" s="1">
        <v>43481</v>
      </c>
      <c r="B4793">
        <v>22.133600000000001</v>
      </c>
      <c r="D4793" s="1">
        <v>43481</v>
      </c>
      <c r="E4793">
        <v>19.659700000000001</v>
      </c>
      <c r="G4793" s="1">
        <v>43481</v>
      </c>
      <c r="H4793">
        <v>19.767099999999999</v>
      </c>
      <c r="J4793" s="1">
        <v>43481</v>
      </c>
      <c r="K4793">
        <v>19.2182</v>
      </c>
      <c r="M4793" s="1">
        <v>43664</v>
      </c>
      <c r="N4793">
        <v>22.407800000000002</v>
      </c>
      <c r="P4793" s="1"/>
      <c r="S4793" s="1"/>
      <c r="V4793" s="1">
        <v>43481</v>
      </c>
      <c r="W4793">
        <v>16.996600000000001</v>
      </c>
      <c r="Y4793" s="1">
        <v>43481</v>
      </c>
      <c r="Z4793">
        <v>17.634499999999999</v>
      </c>
      <c r="AB4793" s="1"/>
      <c r="AE4793" s="1">
        <v>43481</v>
      </c>
      <c r="AF4793">
        <v>9.1488999999999994</v>
      </c>
      <c r="AH4793" s="1"/>
      <c r="AK4793" s="1"/>
      <c r="AN4793" s="1">
        <v>43481</v>
      </c>
      <c r="AO4793">
        <v>21.107299999999999</v>
      </c>
      <c r="AQ4793" s="1">
        <v>43481</v>
      </c>
      <c r="AR4793">
        <v>22.844100000000001</v>
      </c>
      <c r="AT4793" s="1"/>
      <c r="AW4793" s="1">
        <v>43481</v>
      </c>
      <c r="AX4793">
        <v>18.9526</v>
      </c>
      <c r="AZ4793" s="1"/>
      <c r="BC4793" s="1"/>
      <c r="BF4793" s="1"/>
      <c r="BI4793" s="1">
        <v>43481</v>
      </c>
      <c r="BJ4793">
        <v>12.3725</v>
      </c>
      <c r="BL4793" s="1">
        <v>43481</v>
      </c>
      <c r="BM4793">
        <v>15.474299999999999</v>
      </c>
      <c r="BO4793" s="1">
        <v>43481</v>
      </c>
      <c r="BP4793">
        <v>20.344100000000001</v>
      </c>
      <c r="BR4793" s="1">
        <v>43481</v>
      </c>
      <c r="BS4793">
        <v>17.059000000000001</v>
      </c>
    </row>
    <row r="4794" spans="1:71" x14ac:dyDescent="0.45">
      <c r="A4794" s="1">
        <v>43482</v>
      </c>
      <c r="B4794">
        <v>22.344200000000001</v>
      </c>
      <c r="D4794" s="1">
        <v>43482</v>
      </c>
      <c r="E4794">
        <v>19.724599999999999</v>
      </c>
      <c r="G4794" s="1">
        <v>43482</v>
      </c>
      <c r="H4794">
        <v>19.8827</v>
      </c>
      <c r="J4794" s="1">
        <v>43482</v>
      </c>
      <c r="K4794">
        <v>19.289300000000001</v>
      </c>
      <c r="M4794" s="1">
        <v>43665</v>
      </c>
      <c r="N4794">
        <v>22.103899999999999</v>
      </c>
      <c r="P4794" s="1"/>
      <c r="S4794" s="1"/>
      <c r="V4794" s="1">
        <v>43482</v>
      </c>
      <c r="W4794">
        <v>16.9892</v>
      </c>
      <c r="Y4794" s="1">
        <v>43482</v>
      </c>
      <c r="Z4794">
        <v>17.864899999999999</v>
      </c>
      <c r="AB4794" s="1"/>
      <c r="AE4794" s="1">
        <v>43482</v>
      </c>
      <c r="AF4794">
        <v>9.1097000000000001</v>
      </c>
      <c r="AH4794" s="1"/>
      <c r="AK4794" s="1"/>
      <c r="AN4794" s="1">
        <v>43482</v>
      </c>
      <c r="AO4794">
        <v>21.185300000000002</v>
      </c>
      <c r="AQ4794" s="1">
        <v>43482</v>
      </c>
      <c r="AR4794">
        <v>22.950099999999999</v>
      </c>
      <c r="AT4794" s="1"/>
      <c r="AW4794" s="1">
        <v>43482</v>
      </c>
      <c r="AX4794">
        <v>19.0474</v>
      </c>
      <c r="AZ4794" s="1"/>
      <c r="BC4794" s="1"/>
      <c r="BF4794" s="1"/>
      <c r="BI4794" s="1">
        <v>43482</v>
      </c>
      <c r="BJ4794">
        <v>12.4642</v>
      </c>
      <c r="BL4794" s="1">
        <v>43482</v>
      </c>
      <c r="BM4794">
        <v>15.5403</v>
      </c>
      <c r="BO4794" s="1">
        <v>43482</v>
      </c>
      <c r="BP4794">
        <v>20.522300000000001</v>
      </c>
      <c r="BR4794" s="1">
        <v>43482</v>
      </c>
      <c r="BS4794">
        <v>17.130600000000001</v>
      </c>
    </row>
    <row r="4795" spans="1:71" x14ac:dyDescent="0.45">
      <c r="A4795" s="1">
        <v>43483</v>
      </c>
      <c r="B4795">
        <v>22.3383</v>
      </c>
      <c r="D4795" s="1">
        <v>43483</v>
      </c>
      <c r="E4795">
        <v>19.9194</v>
      </c>
      <c r="G4795" s="1">
        <v>43483</v>
      </c>
      <c r="H4795">
        <v>19.9361</v>
      </c>
      <c r="J4795" s="1">
        <v>43483</v>
      </c>
      <c r="K4795">
        <v>19.312100000000001</v>
      </c>
      <c r="M4795" s="1">
        <v>43668</v>
      </c>
      <c r="N4795">
        <v>22.031600000000001</v>
      </c>
      <c r="P4795" s="1"/>
      <c r="S4795" s="1"/>
      <c r="V4795" s="1">
        <v>43483</v>
      </c>
      <c r="W4795">
        <v>16.947299999999998</v>
      </c>
      <c r="Y4795" s="1">
        <v>43483</v>
      </c>
      <c r="Z4795">
        <v>17.831700000000001</v>
      </c>
      <c r="AB4795" s="1"/>
      <c r="AE4795" s="1">
        <v>43483</v>
      </c>
      <c r="AF4795">
        <v>9.1372</v>
      </c>
      <c r="AH4795" s="1"/>
      <c r="AK4795" s="1"/>
      <c r="AN4795" s="1">
        <v>43483</v>
      </c>
      <c r="AO4795">
        <v>21.0002</v>
      </c>
      <c r="AQ4795" s="1">
        <v>43483</v>
      </c>
      <c r="AR4795">
        <v>23.028500000000001</v>
      </c>
      <c r="AT4795" s="1"/>
      <c r="AW4795" s="1">
        <v>43483</v>
      </c>
      <c r="AX4795">
        <v>19.09</v>
      </c>
      <c r="AZ4795" s="1"/>
      <c r="BC4795" s="1"/>
      <c r="BF4795" s="1"/>
      <c r="BI4795" s="1">
        <v>43483</v>
      </c>
      <c r="BJ4795">
        <v>12.5351</v>
      </c>
      <c r="BL4795" s="1">
        <v>43483</v>
      </c>
      <c r="BM4795">
        <v>15.5898</v>
      </c>
      <c r="BO4795" s="1">
        <v>43483</v>
      </c>
      <c r="BP4795">
        <v>20.526299999999999</v>
      </c>
      <c r="BR4795" s="1">
        <v>43483</v>
      </c>
      <c r="BS4795">
        <v>17.979500000000002</v>
      </c>
    </row>
    <row r="4796" spans="1:71" x14ac:dyDescent="0.45">
      <c r="A4796" s="1">
        <v>43487</v>
      </c>
      <c r="B4796">
        <v>22.267099999999999</v>
      </c>
      <c r="D4796" s="1">
        <v>43487</v>
      </c>
      <c r="E4796">
        <v>20.0075</v>
      </c>
      <c r="G4796" s="1">
        <v>43487</v>
      </c>
      <c r="H4796">
        <v>20.036899999999999</v>
      </c>
      <c r="J4796" s="1">
        <v>43487</v>
      </c>
      <c r="K4796">
        <v>19.3857</v>
      </c>
      <c r="M4796" s="1">
        <v>43669</v>
      </c>
      <c r="N4796">
        <v>22.1281</v>
      </c>
      <c r="P4796" s="1"/>
      <c r="S4796" s="1"/>
      <c r="V4796" s="1">
        <v>43487</v>
      </c>
      <c r="W4796">
        <v>16.902899999999999</v>
      </c>
      <c r="Y4796" s="1">
        <v>43487</v>
      </c>
      <c r="Z4796">
        <v>17.841200000000001</v>
      </c>
      <c r="AB4796" s="1"/>
      <c r="AE4796" s="1">
        <v>43487</v>
      </c>
      <c r="AF4796">
        <v>9.1763999999999992</v>
      </c>
      <c r="AH4796" s="1"/>
      <c r="AK4796" s="1"/>
      <c r="AN4796" s="1">
        <v>43487</v>
      </c>
      <c r="AO4796">
        <v>20.908799999999999</v>
      </c>
      <c r="AQ4796" s="1">
        <v>43487</v>
      </c>
      <c r="AR4796">
        <v>23.197199999999999</v>
      </c>
      <c r="AT4796" s="1"/>
      <c r="AW4796" s="1">
        <v>43487</v>
      </c>
      <c r="AX4796">
        <v>19.075800000000001</v>
      </c>
      <c r="AZ4796" s="1"/>
      <c r="BC4796" s="1"/>
      <c r="BF4796" s="1"/>
      <c r="BI4796" s="1">
        <v>43487</v>
      </c>
      <c r="BJ4796">
        <v>12.4559</v>
      </c>
      <c r="BL4796" s="1">
        <v>43487</v>
      </c>
      <c r="BM4796">
        <v>15.5403</v>
      </c>
      <c r="BO4796" s="1">
        <v>43487</v>
      </c>
      <c r="BP4796">
        <v>20.5061</v>
      </c>
      <c r="BR4796" s="1">
        <v>43487</v>
      </c>
      <c r="BS4796">
        <v>18.005600000000001</v>
      </c>
    </row>
    <row r="4797" spans="1:71" x14ac:dyDescent="0.45">
      <c r="A4797" s="1">
        <v>43488</v>
      </c>
      <c r="B4797">
        <v>22.640999999999998</v>
      </c>
      <c r="D4797" s="1">
        <v>43488</v>
      </c>
      <c r="E4797">
        <v>20.2394</v>
      </c>
      <c r="G4797" s="1">
        <v>43488</v>
      </c>
      <c r="H4797">
        <v>20.191099999999999</v>
      </c>
      <c r="J4797" s="1">
        <v>43488</v>
      </c>
      <c r="K4797">
        <v>19.5456</v>
      </c>
      <c r="M4797" s="1">
        <v>43670</v>
      </c>
      <c r="N4797">
        <v>22.002700000000001</v>
      </c>
      <c r="P4797" s="1"/>
      <c r="S4797" s="1"/>
      <c r="V4797" s="1">
        <v>43488</v>
      </c>
      <c r="W4797">
        <v>17.1099</v>
      </c>
      <c r="Y4797" s="1">
        <v>43488</v>
      </c>
      <c r="Z4797">
        <v>18.035299999999999</v>
      </c>
      <c r="AB4797" s="1"/>
      <c r="AE4797" s="1">
        <v>43488</v>
      </c>
      <c r="AF4797">
        <v>9.3045000000000009</v>
      </c>
      <c r="AH4797" s="1"/>
      <c r="AK4797" s="1"/>
      <c r="AN4797" s="1">
        <v>43488</v>
      </c>
      <c r="AO4797">
        <v>21.343599999999999</v>
      </c>
      <c r="AQ4797" s="1">
        <v>43488</v>
      </c>
      <c r="AR4797">
        <v>23.4588</v>
      </c>
      <c r="AT4797" s="1"/>
      <c r="AW4797" s="1">
        <v>43488</v>
      </c>
      <c r="AX4797">
        <v>19.346</v>
      </c>
      <c r="AZ4797" s="1"/>
      <c r="BC4797" s="1"/>
      <c r="BF4797" s="1"/>
      <c r="BI4797" s="1">
        <v>43488</v>
      </c>
      <c r="BJ4797">
        <v>12.714399999999999</v>
      </c>
      <c r="BL4797" s="1">
        <v>43488</v>
      </c>
      <c r="BM4797">
        <v>15.7087</v>
      </c>
      <c r="BO4797" s="1">
        <v>43488</v>
      </c>
      <c r="BP4797">
        <v>20.700399999999998</v>
      </c>
      <c r="BR4797" s="1">
        <v>43488</v>
      </c>
      <c r="BS4797">
        <v>18.2</v>
      </c>
    </row>
    <row r="4798" spans="1:71" x14ac:dyDescent="0.45">
      <c r="A4798" s="1">
        <v>43489</v>
      </c>
      <c r="B4798">
        <v>22.798200000000001</v>
      </c>
      <c r="D4798" s="1">
        <v>43489</v>
      </c>
      <c r="E4798">
        <v>20.369299999999999</v>
      </c>
      <c r="G4798" s="1">
        <v>43489</v>
      </c>
      <c r="H4798">
        <v>20.383800000000001</v>
      </c>
      <c r="J4798" s="1">
        <v>43489</v>
      </c>
      <c r="K4798">
        <v>19.7334</v>
      </c>
      <c r="M4798" s="1">
        <v>43671</v>
      </c>
      <c r="N4798">
        <v>21.9255</v>
      </c>
      <c r="P4798" s="1"/>
      <c r="S4798" s="1"/>
      <c r="V4798" s="1">
        <v>43489</v>
      </c>
      <c r="W4798">
        <v>17.036000000000001</v>
      </c>
      <c r="Y4798" s="1">
        <v>43489</v>
      </c>
      <c r="Z4798">
        <v>18.229500000000002</v>
      </c>
      <c r="AB4798" s="1"/>
      <c r="AE4798" s="1">
        <v>43489</v>
      </c>
      <c r="AF4798">
        <v>9.3849999999999998</v>
      </c>
      <c r="AH4798" s="1"/>
      <c r="AK4798" s="1"/>
      <c r="AN4798" s="1">
        <v>43489</v>
      </c>
      <c r="AO4798">
        <v>21.513100000000001</v>
      </c>
      <c r="AQ4798" s="1">
        <v>43489</v>
      </c>
      <c r="AR4798">
        <v>23.576499999999999</v>
      </c>
      <c r="AT4798" s="1"/>
      <c r="AW4798" s="1">
        <v>43489</v>
      </c>
      <c r="AX4798">
        <v>19.4834</v>
      </c>
      <c r="AZ4798" s="1"/>
      <c r="BC4798" s="1"/>
      <c r="BF4798" s="1"/>
      <c r="BI4798" s="1">
        <v>43489</v>
      </c>
      <c r="BJ4798">
        <v>12.831099999999999</v>
      </c>
      <c r="BL4798" s="1">
        <v>43489</v>
      </c>
      <c r="BM4798">
        <v>15.834099999999999</v>
      </c>
      <c r="BO4798" s="1">
        <v>43489</v>
      </c>
      <c r="BP4798">
        <v>20.805700000000002</v>
      </c>
      <c r="BR4798" s="1">
        <v>43489</v>
      </c>
      <c r="BS4798">
        <v>18.287800000000001</v>
      </c>
    </row>
    <row r="4799" spans="1:71" x14ac:dyDescent="0.45">
      <c r="A4799" s="1">
        <v>43490</v>
      </c>
      <c r="B4799">
        <v>22.2196</v>
      </c>
      <c r="D4799" s="1">
        <v>43490</v>
      </c>
      <c r="E4799">
        <v>19.989000000000001</v>
      </c>
      <c r="G4799" s="1">
        <v>43490</v>
      </c>
      <c r="H4799">
        <v>20.143599999999999</v>
      </c>
      <c r="J4799" s="1">
        <v>43490</v>
      </c>
      <c r="K4799">
        <v>19.4923</v>
      </c>
      <c r="M4799" s="1">
        <v>43672</v>
      </c>
      <c r="N4799">
        <v>22.055700000000002</v>
      </c>
      <c r="P4799" s="1"/>
      <c r="S4799" s="1"/>
      <c r="V4799" s="1">
        <v>43490</v>
      </c>
      <c r="W4799">
        <v>17.043399999999998</v>
      </c>
      <c r="Y4799" s="1">
        <v>43490</v>
      </c>
      <c r="Z4799">
        <v>18.013300000000001</v>
      </c>
      <c r="AB4799" s="1"/>
      <c r="AE4799" s="1">
        <v>43490</v>
      </c>
      <c r="AF4799">
        <v>9.2230000000000008</v>
      </c>
      <c r="AH4799" s="1"/>
      <c r="AK4799" s="1"/>
      <c r="AN4799" s="1">
        <v>43490</v>
      </c>
      <c r="AO4799">
        <v>21.093900000000001</v>
      </c>
      <c r="AQ4799" s="1">
        <v>43490</v>
      </c>
      <c r="AR4799">
        <v>22.781400000000001</v>
      </c>
      <c r="AT4799" s="1"/>
      <c r="AW4799" s="1">
        <v>43490</v>
      </c>
      <c r="AX4799">
        <v>19.104299999999999</v>
      </c>
      <c r="AZ4799" s="1"/>
      <c r="BC4799" s="1"/>
      <c r="BF4799" s="1"/>
      <c r="BI4799" s="1">
        <v>43490</v>
      </c>
      <c r="BJ4799">
        <v>12.7852</v>
      </c>
      <c r="BL4799" s="1">
        <v>43490</v>
      </c>
      <c r="BM4799">
        <v>15.6823</v>
      </c>
      <c r="BO4799" s="1">
        <v>43490</v>
      </c>
      <c r="BP4799">
        <v>20.461500000000001</v>
      </c>
      <c r="BR4799" s="1">
        <v>43490</v>
      </c>
      <c r="BS4799">
        <v>18.045300000000001</v>
      </c>
    </row>
    <row r="4800" spans="1:71" x14ac:dyDescent="0.45">
      <c r="A4800" s="1">
        <v>43493</v>
      </c>
      <c r="B4800">
        <v>22.071200000000001</v>
      </c>
      <c r="D4800" s="1">
        <v>43493</v>
      </c>
      <c r="E4800">
        <v>19.923999999999999</v>
      </c>
      <c r="G4800" s="1">
        <v>43493</v>
      </c>
      <c r="H4800">
        <v>20.060600000000001</v>
      </c>
      <c r="J4800" s="1">
        <v>43493</v>
      </c>
      <c r="K4800">
        <v>19.504999999999999</v>
      </c>
      <c r="M4800" s="1">
        <v>43675</v>
      </c>
      <c r="N4800">
        <v>22.031600000000001</v>
      </c>
      <c r="P4800" s="1"/>
      <c r="S4800" s="1"/>
      <c r="V4800" s="1">
        <v>43493</v>
      </c>
      <c r="W4800">
        <v>16.848700000000001</v>
      </c>
      <c r="Y4800" s="1">
        <v>43493</v>
      </c>
      <c r="Z4800">
        <v>18.008500000000002</v>
      </c>
      <c r="AB4800" s="1"/>
      <c r="AE4800" s="1">
        <v>43493</v>
      </c>
      <c r="AF4800">
        <v>9.1605000000000008</v>
      </c>
      <c r="AH4800" s="1"/>
      <c r="AK4800" s="1"/>
      <c r="AN4800" s="1">
        <v>43493</v>
      </c>
      <c r="AO4800">
        <v>21.011399999999998</v>
      </c>
      <c r="AQ4800" s="1">
        <v>43493</v>
      </c>
      <c r="AR4800">
        <v>22.555099999999999</v>
      </c>
      <c r="AT4800" s="1"/>
      <c r="AW4800" s="1">
        <v>43493</v>
      </c>
      <c r="AX4800">
        <v>19.056899999999999</v>
      </c>
      <c r="AZ4800" s="1"/>
      <c r="BC4800" s="1"/>
      <c r="BF4800" s="1"/>
      <c r="BI4800" s="1">
        <v>43493</v>
      </c>
      <c r="BJ4800">
        <v>12.7811</v>
      </c>
      <c r="BL4800" s="1">
        <v>43493</v>
      </c>
      <c r="BM4800">
        <v>15.6591</v>
      </c>
      <c r="BO4800" s="1">
        <v>43493</v>
      </c>
      <c r="BP4800">
        <v>20.4251</v>
      </c>
      <c r="BR4800" s="1">
        <v>43493</v>
      </c>
      <c r="BS4800">
        <v>17.9619</v>
      </c>
    </row>
    <row r="4801" spans="1:71" x14ac:dyDescent="0.45">
      <c r="A4801" s="1">
        <v>43494</v>
      </c>
      <c r="B4801">
        <v>22.2196</v>
      </c>
      <c r="D4801" s="1">
        <v>43494</v>
      </c>
      <c r="E4801">
        <v>19.961099999999998</v>
      </c>
      <c r="G4801" s="1">
        <v>43494</v>
      </c>
      <c r="H4801">
        <v>20.004300000000001</v>
      </c>
      <c r="J4801" s="1">
        <v>43494</v>
      </c>
      <c r="K4801">
        <v>19.535499999999999</v>
      </c>
      <c r="M4801" s="1">
        <v>43676</v>
      </c>
      <c r="N4801">
        <v>22.195599999999999</v>
      </c>
      <c r="P4801" s="1"/>
      <c r="S4801" s="1"/>
      <c r="V4801" s="1">
        <v>43494</v>
      </c>
      <c r="W4801">
        <v>16.927599999999998</v>
      </c>
      <c r="Y4801" s="1">
        <v>43494</v>
      </c>
      <c r="Z4801">
        <v>18.139500000000002</v>
      </c>
      <c r="AB4801" s="1"/>
      <c r="AE4801" s="1">
        <v>43494</v>
      </c>
      <c r="AF4801">
        <v>9.1700999999999997</v>
      </c>
      <c r="AH4801" s="1"/>
      <c r="AK4801" s="1"/>
      <c r="AN4801" s="1">
        <v>43494</v>
      </c>
      <c r="AO4801">
        <v>20.9846</v>
      </c>
      <c r="AQ4801" s="1">
        <v>43494</v>
      </c>
      <c r="AR4801">
        <v>22.606100000000001</v>
      </c>
      <c r="AT4801" s="1"/>
      <c r="AW4801" s="1">
        <v>43494</v>
      </c>
      <c r="AX4801">
        <v>18.990500000000001</v>
      </c>
      <c r="AZ4801" s="1"/>
      <c r="BC4801" s="1"/>
      <c r="BF4801" s="1"/>
      <c r="BI4801" s="1">
        <v>43494</v>
      </c>
      <c r="BJ4801">
        <v>12.7561</v>
      </c>
      <c r="BL4801" s="1">
        <v>43494</v>
      </c>
      <c r="BM4801">
        <v>15.7087</v>
      </c>
      <c r="BO4801" s="1">
        <v>43494</v>
      </c>
      <c r="BP4801">
        <v>20.501999999999999</v>
      </c>
      <c r="BR4801" s="1">
        <v>43494</v>
      </c>
      <c r="BS4801">
        <v>18.011600000000001</v>
      </c>
    </row>
    <row r="4802" spans="1:71" x14ac:dyDescent="0.45">
      <c r="A4802" s="1">
        <v>43495</v>
      </c>
      <c r="B4802">
        <v>22.3888</v>
      </c>
      <c r="D4802" s="1">
        <v>43495</v>
      </c>
      <c r="E4802">
        <v>20.095600000000001</v>
      </c>
      <c r="G4802" s="1">
        <v>43495</v>
      </c>
      <c r="H4802">
        <v>20.143599999999999</v>
      </c>
      <c r="J4802" s="1">
        <v>43495</v>
      </c>
      <c r="K4802">
        <v>19.5837</v>
      </c>
      <c r="M4802" s="1">
        <v>43677</v>
      </c>
      <c r="N4802">
        <v>22.200399999999998</v>
      </c>
      <c r="P4802" s="1"/>
      <c r="S4802" s="1"/>
      <c r="V4802" s="1">
        <v>43495</v>
      </c>
      <c r="W4802">
        <v>17.112400000000001</v>
      </c>
      <c r="Y4802" s="1">
        <v>43495</v>
      </c>
      <c r="Z4802">
        <v>18.196300000000001</v>
      </c>
      <c r="AB4802" s="1"/>
      <c r="AE4802" s="1">
        <v>43495</v>
      </c>
      <c r="AF4802">
        <v>9.2241</v>
      </c>
      <c r="AH4802" s="1"/>
      <c r="AK4802" s="1"/>
      <c r="AN4802" s="1">
        <v>43495</v>
      </c>
      <c r="AO4802">
        <v>21.25</v>
      </c>
      <c r="AQ4802" s="1">
        <v>43495</v>
      </c>
      <c r="AR4802">
        <v>22.701599999999999</v>
      </c>
      <c r="AT4802" s="1"/>
      <c r="AW4802" s="1">
        <v>43495</v>
      </c>
      <c r="AX4802">
        <v>19.0853</v>
      </c>
      <c r="AZ4802" s="1"/>
      <c r="BC4802" s="1"/>
      <c r="BF4802" s="1"/>
      <c r="BI4802" s="1">
        <v>43495</v>
      </c>
      <c r="BJ4802">
        <v>12.839399999999999</v>
      </c>
      <c r="BL4802" s="1">
        <v>43495</v>
      </c>
      <c r="BM4802">
        <v>15.804399999999999</v>
      </c>
      <c r="BO4802" s="1">
        <v>43495</v>
      </c>
      <c r="BP4802">
        <v>20.615400000000001</v>
      </c>
      <c r="BR4802" s="1">
        <v>43495</v>
      </c>
      <c r="BS4802">
        <v>18.128799999999998</v>
      </c>
    </row>
    <row r="4803" spans="1:71" x14ac:dyDescent="0.45">
      <c r="A4803" s="1">
        <v>43496</v>
      </c>
      <c r="B4803">
        <v>22.8309</v>
      </c>
      <c r="D4803" s="1">
        <v>43496</v>
      </c>
      <c r="E4803">
        <v>20.624300000000002</v>
      </c>
      <c r="G4803" s="1">
        <v>43496</v>
      </c>
      <c r="H4803">
        <v>20.558700000000002</v>
      </c>
      <c r="J4803" s="1">
        <v>43496</v>
      </c>
      <c r="K4803">
        <v>20.081099999999999</v>
      </c>
      <c r="M4803" s="1">
        <v>43678</v>
      </c>
      <c r="N4803">
        <v>22.253499999999999</v>
      </c>
      <c r="P4803" s="1"/>
      <c r="S4803" s="1"/>
      <c r="V4803" s="1">
        <v>43496</v>
      </c>
      <c r="W4803">
        <v>17.3095</v>
      </c>
      <c r="Y4803" s="1">
        <v>43496</v>
      </c>
      <c r="Z4803">
        <v>18.584600000000002</v>
      </c>
      <c r="AB4803" s="1"/>
      <c r="AE4803" s="1">
        <v>43496</v>
      </c>
      <c r="AF4803">
        <v>9.4443000000000001</v>
      </c>
      <c r="AH4803" s="1"/>
      <c r="AK4803" s="1"/>
      <c r="AN4803" s="1">
        <v>43496</v>
      </c>
      <c r="AO4803">
        <v>21.742799999999999</v>
      </c>
      <c r="AQ4803" s="1">
        <v>43496</v>
      </c>
      <c r="AR4803">
        <v>23.406500000000001</v>
      </c>
      <c r="AT4803" s="1"/>
      <c r="AW4803" s="1">
        <v>43496</v>
      </c>
      <c r="AX4803">
        <v>19.407599999999999</v>
      </c>
      <c r="AZ4803" s="1"/>
      <c r="BC4803" s="1"/>
      <c r="BF4803" s="1"/>
      <c r="BI4803" s="1">
        <v>43496</v>
      </c>
      <c r="BJ4803">
        <v>13.0562</v>
      </c>
      <c r="BL4803" s="1">
        <v>43496</v>
      </c>
      <c r="BM4803">
        <v>16.045400000000001</v>
      </c>
      <c r="BO4803" s="1">
        <v>43496</v>
      </c>
      <c r="BP4803">
        <v>21.198399999999999</v>
      </c>
      <c r="BR4803" s="1">
        <v>43496</v>
      </c>
      <c r="BS4803">
        <v>18.505199999999999</v>
      </c>
    </row>
    <row r="4804" spans="1:71" x14ac:dyDescent="0.45">
      <c r="A4804" s="1">
        <v>43497</v>
      </c>
      <c r="B4804">
        <v>22.379799999999999</v>
      </c>
      <c r="D4804" s="1">
        <v>43497</v>
      </c>
      <c r="E4804">
        <v>20.480599999999999</v>
      </c>
      <c r="G4804" s="1">
        <v>43497</v>
      </c>
      <c r="H4804">
        <v>20.413399999999999</v>
      </c>
      <c r="J4804" s="1">
        <v>43497</v>
      </c>
      <c r="K4804">
        <v>20.078600000000002</v>
      </c>
      <c r="M4804" s="1">
        <v>43679</v>
      </c>
      <c r="N4804">
        <v>21.94</v>
      </c>
      <c r="P4804" s="1"/>
      <c r="S4804" s="1"/>
      <c r="V4804" s="1">
        <v>43497</v>
      </c>
      <c r="W4804">
        <v>17.4894</v>
      </c>
      <c r="Y4804" s="1">
        <v>43497</v>
      </c>
      <c r="Z4804">
        <v>18.523</v>
      </c>
      <c r="AB4804" s="1"/>
      <c r="AE4804" s="1">
        <v>43497</v>
      </c>
      <c r="AF4804">
        <v>9.4062000000000001</v>
      </c>
      <c r="AH4804" s="1"/>
      <c r="AK4804" s="1"/>
      <c r="AN4804" s="1">
        <v>43497</v>
      </c>
      <c r="AO4804">
        <v>21.595600000000001</v>
      </c>
      <c r="AQ4804" s="1">
        <v>43497</v>
      </c>
      <c r="AR4804">
        <v>23.254799999999999</v>
      </c>
      <c r="AT4804" s="1"/>
      <c r="AW4804" s="1">
        <v>43497</v>
      </c>
      <c r="AX4804">
        <v>19.270099999999999</v>
      </c>
      <c r="AZ4804" s="1"/>
      <c r="BC4804" s="1"/>
      <c r="BF4804" s="1"/>
      <c r="BI4804" s="1">
        <v>43497</v>
      </c>
      <c r="BJ4804">
        <v>12.985300000000001</v>
      </c>
      <c r="BL4804" s="1">
        <v>43497</v>
      </c>
      <c r="BM4804">
        <v>16.0091</v>
      </c>
      <c r="BO4804" s="1">
        <v>43497</v>
      </c>
      <c r="BP4804">
        <v>21.109300000000001</v>
      </c>
      <c r="BR4804" s="1">
        <v>43497</v>
      </c>
      <c r="BS4804">
        <v>18.4495</v>
      </c>
    </row>
    <row r="4805" spans="1:71" x14ac:dyDescent="0.45">
      <c r="A4805" s="1">
        <v>43500</v>
      </c>
      <c r="B4805">
        <v>22.492599999999999</v>
      </c>
      <c r="D4805" s="1">
        <v>43500</v>
      </c>
      <c r="E4805">
        <v>20.522300000000001</v>
      </c>
      <c r="G4805" s="1">
        <v>43500</v>
      </c>
      <c r="H4805">
        <v>20.454899999999999</v>
      </c>
      <c r="J4805" s="1">
        <v>43500</v>
      </c>
      <c r="K4805">
        <v>20.170000000000002</v>
      </c>
      <c r="M4805" s="1">
        <v>43682</v>
      </c>
      <c r="N4805">
        <v>21.790399999999998</v>
      </c>
      <c r="P4805" s="1"/>
      <c r="S4805" s="1"/>
      <c r="V4805" s="1">
        <v>43500</v>
      </c>
      <c r="W4805">
        <v>17.607700000000001</v>
      </c>
      <c r="Y4805" s="1">
        <v>43500</v>
      </c>
      <c r="Z4805">
        <v>18.527799999999999</v>
      </c>
      <c r="AB4805" s="1"/>
      <c r="AE4805" s="1">
        <v>43500</v>
      </c>
      <c r="AF4805">
        <v>9.4443000000000001</v>
      </c>
      <c r="AH4805" s="1"/>
      <c r="AK4805" s="1"/>
      <c r="AN4805" s="1">
        <v>43500</v>
      </c>
      <c r="AO4805">
        <v>21.499700000000001</v>
      </c>
      <c r="AQ4805" s="1">
        <v>43500</v>
      </c>
      <c r="AR4805">
        <v>23.291399999999999</v>
      </c>
      <c r="AT4805" s="1"/>
      <c r="AW4805" s="1">
        <v>43500</v>
      </c>
      <c r="AX4805">
        <v>19.336500000000001</v>
      </c>
      <c r="AZ4805" s="1"/>
      <c r="BC4805" s="1"/>
      <c r="BF4805" s="1"/>
      <c r="BI4805" s="1">
        <v>43500</v>
      </c>
      <c r="BJ4805">
        <v>12.947800000000001</v>
      </c>
      <c r="BL4805" s="1">
        <v>43500</v>
      </c>
      <c r="BM4805">
        <v>16.0487</v>
      </c>
      <c r="BO4805" s="1">
        <v>43500</v>
      </c>
      <c r="BP4805">
        <v>21.206499999999998</v>
      </c>
      <c r="BR4805" s="1">
        <v>43500</v>
      </c>
      <c r="BS4805">
        <v>18.488199999999999</v>
      </c>
    </row>
    <row r="4806" spans="1:71" x14ac:dyDescent="0.45">
      <c r="A4806" s="1">
        <v>43501</v>
      </c>
      <c r="B4806">
        <v>22.593499999999999</v>
      </c>
      <c r="D4806" s="1">
        <v>43501</v>
      </c>
      <c r="E4806">
        <v>20.5733</v>
      </c>
      <c r="G4806" s="1">
        <v>43501</v>
      </c>
      <c r="H4806">
        <v>20.410499999999999</v>
      </c>
      <c r="J4806" s="1">
        <v>43501</v>
      </c>
      <c r="K4806">
        <v>20.0532</v>
      </c>
      <c r="M4806" s="1">
        <v>43683</v>
      </c>
      <c r="N4806">
        <v>21.751899999999999</v>
      </c>
      <c r="P4806" s="1"/>
      <c r="S4806" s="1"/>
      <c r="V4806" s="1">
        <v>43501</v>
      </c>
      <c r="W4806">
        <v>17.725999999999999</v>
      </c>
      <c r="Y4806" s="1">
        <v>43501</v>
      </c>
      <c r="Z4806">
        <v>18.5136</v>
      </c>
      <c r="AB4806" s="1"/>
      <c r="AE4806" s="1">
        <v>43501</v>
      </c>
      <c r="AF4806">
        <v>9.4443000000000001</v>
      </c>
      <c r="AH4806" s="1"/>
      <c r="AK4806" s="1"/>
      <c r="AN4806" s="1">
        <v>43501</v>
      </c>
      <c r="AO4806">
        <v>21.479700000000001</v>
      </c>
      <c r="AQ4806" s="1">
        <v>43501</v>
      </c>
      <c r="AR4806">
        <v>23.3005</v>
      </c>
      <c r="AT4806" s="1"/>
      <c r="AW4806" s="1">
        <v>43501</v>
      </c>
      <c r="AX4806">
        <v>19.289100000000001</v>
      </c>
      <c r="AZ4806" s="1"/>
      <c r="BC4806" s="1"/>
      <c r="BF4806" s="1"/>
      <c r="BI4806" s="1">
        <v>43501</v>
      </c>
      <c r="BJ4806">
        <v>12.947800000000001</v>
      </c>
      <c r="BL4806" s="1">
        <v>43501</v>
      </c>
      <c r="BM4806">
        <v>16.0883</v>
      </c>
      <c r="BO4806" s="1">
        <v>43501</v>
      </c>
      <c r="BP4806">
        <v>21.214600000000001</v>
      </c>
      <c r="BR4806" s="1">
        <v>43501</v>
      </c>
      <c r="BS4806">
        <v>18.510400000000001</v>
      </c>
    </row>
    <row r="4807" spans="1:71" x14ac:dyDescent="0.45">
      <c r="A4807" s="1">
        <v>43502</v>
      </c>
      <c r="B4807">
        <v>22.519300000000001</v>
      </c>
      <c r="D4807" s="1">
        <v>43502</v>
      </c>
      <c r="E4807">
        <v>20.513000000000002</v>
      </c>
      <c r="G4807" s="1">
        <v>43502</v>
      </c>
      <c r="H4807">
        <v>20.4253</v>
      </c>
      <c r="J4807" s="1">
        <v>43502</v>
      </c>
      <c r="K4807">
        <v>20.103999999999999</v>
      </c>
      <c r="M4807" s="1">
        <v>43684</v>
      </c>
      <c r="N4807">
        <v>22.031600000000001</v>
      </c>
      <c r="P4807" s="1"/>
      <c r="S4807" s="1"/>
      <c r="V4807" s="1">
        <v>43502</v>
      </c>
      <c r="W4807">
        <v>17.691500000000001</v>
      </c>
      <c r="Y4807" s="1">
        <v>43502</v>
      </c>
      <c r="Z4807">
        <v>18.478899999999999</v>
      </c>
      <c r="AB4807" s="1"/>
      <c r="AE4807" s="1">
        <v>43502</v>
      </c>
      <c r="AF4807">
        <v>9.4824000000000002</v>
      </c>
      <c r="AH4807" s="1"/>
      <c r="AK4807" s="1"/>
      <c r="AN4807" s="1">
        <v>43502</v>
      </c>
      <c r="AO4807">
        <v>21.450700000000001</v>
      </c>
      <c r="AQ4807" s="1">
        <v>43502</v>
      </c>
      <c r="AR4807">
        <v>23.291399999999999</v>
      </c>
      <c r="AT4807" s="1"/>
      <c r="AW4807" s="1">
        <v>43502</v>
      </c>
      <c r="AX4807">
        <v>19.199100000000001</v>
      </c>
      <c r="AZ4807" s="1"/>
      <c r="BC4807" s="1"/>
      <c r="BF4807" s="1"/>
      <c r="BI4807" s="1">
        <v>43502</v>
      </c>
      <c r="BJ4807">
        <v>12.8728</v>
      </c>
      <c r="BL4807" s="1">
        <v>43502</v>
      </c>
      <c r="BM4807">
        <v>16.025600000000001</v>
      </c>
      <c r="BO4807" s="1">
        <v>43502</v>
      </c>
      <c r="BP4807">
        <v>21.226700000000001</v>
      </c>
      <c r="BR4807" s="1">
        <v>43502</v>
      </c>
      <c r="BS4807">
        <v>18.491800000000001</v>
      </c>
    </row>
    <row r="4808" spans="1:71" x14ac:dyDescent="0.45">
      <c r="A4808" s="1">
        <v>43503</v>
      </c>
      <c r="B4808">
        <v>22.899100000000001</v>
      </c>
      <c r="D4808" s="1">
        <v>43503</v>
      </c>
      <c r="E4808">
        <v>20.749600000000001</v>
      </c>
      <c r="G4808" s="1">
        <v>43503</v>
      </c>
      <c r="H4808">
        <v>20.671399999999998</v>
      </c>
      <c r="J4808" s="1">
        <v>43503</v>
      </c>
      <c r="K4808">
        <v>20.164899999999999</v>
      </c>
      <c r="M4808" s="1">
        <v>43685</v>
      </c>
      <c r="N4808">
        <v>22.3065</v>
      </c>
      <c r="P4808" s="1"/>
      <c r="S4808" s="1"/>
      <c r="V4808" s="1">
        <v>43503</v>
      </c>
      <c r="W4808">
        <v>17.9084</v>
      </c>
      <c r="Y4808" s="1">
        <v>43503</v>
      </c>
      <c r="Z4808">
        <v>18.671399999999998</v>
      </c>
      <c r="AB4808" s="1"/>
      <c r="AE4808" s="1">
        <v>43503</v>
      </c>
      <c r="AF4808">
        <v>9.5587</v>
      </c>
      <c r="AH4808" s="1"/>
      <c r="AK4808" s="1"/>
      <c r="AN4808" s="1">
        <v>43503</v>
      </c>
      <c r="AO4808">
        <v>21.872199999999999</v>
      </c>
      <c r="AQ4808" s="1">
        <v>43503</v>
      </c>
      <c r="AR4808">
        <v>23.7164</v>
      </c>
      <c r="AT4808" s="1"/>
      <c r="AW4808" s="1">
        <v>43503</v>
      </c>
      <c r="AX4808">
        <v>19.535499999999999</v>
      </c>
      <c r="AZ4808" s="1"/>
      <c r="BC4808" s="1"/>
      <c r="BF4808" s="1"/>
      <c r="BI4808" s="1">
        <v>43503</v>
      </c>
      <c r="BJ4808">
        <v>12.9436</v>
      </c>
      <c r="BL4808" s="1">
        <v>43503</v>
      </c>
      <c r="BM4808">
        <v>16.2303</v>
      </c>
      <c r="BO4808" s="1">
        <v>43503</v>
      </c>
      <c r="BP4808">
        <v>21.510100000000001</v>
      </c>
      <c r="BR4808" s="1">
        <v>43503</v>
      </c>
      <c r="BS4808">
        <v>18.726800000000001</v>
      </c>
    </row>
    <row r="4809" spans="1:71" x14ac:dyDescent="0.45">
      <c r="A4809" s="1">
        <v>43504</v>
      </c>
      <c r="B4809">
        <v>23.531199999999998</v>
      </c>
      <c r="D4809" s="1">
        <v>43504</v>
      </c>
      <c r="E4809">
        <v>20.870100000000001</v>
      </c>
      <c r="G4809" s="1">
        <v>43504</v>
      </c>
      <c r="H4809">
        <v>20.893699999999999</v>
      </c>
      <c r="J4809" s="1">
        <v>43504</v>
      </c>
      <c r="K4809">
        <v>20.3096</v>
      </c>
      <c r="M4809" s="1">
        <v>43686</v>
      </c>
      <c r="N4809">
        <v>22.2486</v>
      </c>
      <c r="P4809" s="1"/>
      <c r="S4809" s="1"/>
      <c r="V4809" s="1">
        <v>43504</v>
      </c>
      <c r="W4809">
        <v>18.001999999999999</v>
      </c>
      <c r="Y4809" s="1">
        <v>43504</v>
      </c>
      <c r="Z4809">
        <v>18.712399999999999</v>
      </c>
      <c r="AB4809" s="1"/>
      <c r="AE4809" s="1">
        <v>43504</v>
      </c>
      <c r="AF4809">
        <v>9.6168999999999993</v>
      </c>
      <c r="AH4809" s="1"/>
      <c r="AK4809" s="1"/>
      <c r="AN4809" s="1">
        <v>43504</v>
      </c>
      <c r="AO4809">
        <v>21.977</v>
      </c>
      <c r="AQ4809" s="1">
        <v>43504</v>
      </c>
      <c r="AR4809">
        <v>23.933499999999999</v>
      </c>
      <c r="AT4809" s="1"/>
      <c r="AW4809" s="1">
        <v>43504</v>
      </c>
      <c r="AX4809">
        <v>19.554500000000001</v>
      </c>
      <c r="AZ4809" s="1"/>
      <c r="BC4809" s="1"/>
      <c r="BF4809" s="1"/>
      <c r="BI4809" s="1">
        <v>43504</v>
      </c>
      <c r="BJ4809">
        <v>13.043699999999999</v>
      </c>
      <c r="BL4809" s="1">
        <v>43504</v>
      </c>
      <c r="BM4809">
        <v>16.217099999999999</v>
      </c>
      <c r="BO4809" s="1">
        <v>43504</v>
      </c>
      <c r="BP4809">
        <v>21.651800000000001</v>
      </c>
      <c r="BR4809" s="1">
        <v>43504</v>
      </c>
      <c r="BS4809">
        <v>18.8188</v>
      </c>
    </row>
    <row r="4810" spans="1:71" x14ac:dyDescent="0.45">
      <c r="A4810" s="1">
        <v>43507</v>
      </c>
      <c r="B4810">
        <v>22.8932</v>
      </c>
      <c r="D4810" s="1">
        <v>43507</v>
      </c>
      <c r="E4810">
        <v>20.832999999999998</v>
      </c>
      <c r="G4810" s="1">
        <v>43507</v>
      </c>
      <c r="H4810">
        <v>20.979700000000001</v>
      </c>
      <c r="J4810" s="1">
        <v>43507</v>
      </c>
      <c r="K4810">
        <v>20.327300000000001</v>
      </c>
      <c r="M4810" s="1">
        <v>43689</v>
      </c>
      <c r="N4810">
        <v>22.239000000000001</v>
      </c>
      <c r="P4810" s="1"/>
      <c r="S4810" s="1"/>
      <c r="V4810" s="1">
        <v>43507</v>
      </c>
      <c r="W4810">
        <v>17.942900000000002</v>
      </c>
      <c r="Y4810" s="1">
        <v>43507</v>
      </c>
      <c r="Z4810">
        <v>18.7882</v>
      </c>
      <c r="AB4810" s="1"/>
      <c r="AE4810" s="1">
        <v>43507</v>
      </c>
      <c r="AF4810">
        <v>9.5936000000000003</v>
      </c>
      <c r="AH4810" s="1"/>
      <c r="AK4810" s="1"/>
      <c r="AN4810" s="1">
        <v>43507</v>
      </c>
      <c r="AO4810">
        <v>21.9391</v>
      </c>
      <c r="AQ4810" s="1">
        <v>43507</v>
      </c>
      <c r="AR4810">
        <v>23.933499999999999</v>
      </c>
      <c r="AT4810" s="1"/>
      <c r="AW4810" s="1">
        <v>43507</v>
      </c>
      <c r="AX4810">
        <v>19.639800000000001</v>
      </c>
      <c r="AZ4810" s="1"/>
      <c r="BC4810" s="1"/>
      <c r="BF4810" s="1"/>
      <c r="BI4810" s="1">
        <v>43507</v>
      </c>
      <c r="BJ4810">
        <v>12.972799999999999</v>
      </c>
      <c r="BL4810" s="1">
        <v>43507</v>
      </c>
      <c r="BM4810">
        <v>16.256699999999999</v>
      </c>
      <c r="BO4810" s="1">
        <v>43507</v>
      </c>
      <c r="BP4810">
        <v>21.688300000000002</v>
      </c>
      <c r="BR4810" s="1">
        <v>43507</v>
      </c>
      <c r="BS4810">
        <v>18.8032</v>
      </c>
    </row>
    <row r="4811" spans="1:71" x14ac:dyDescent="0.45">
      <c r="A4811" s="1">
        <v>43508</v>
      </c>
      <c r="B4811">
        <v>22.8368</v>
      </c>
      <c r="D4811" s="1">
        <v>43508</v>
      </c>
      <c r="E4811">
        <v>20.847000000000001</v>
      </c>
      <c r="G4811" s="1">
        <v>43508</v>
      </c>
      <c r="H4811">
        <v>20.810700000000001</v>
      </c>
      <c r="J4811" s="1">
        <v>43508</v>
      </c>
      <c r="K4811">
        <v>20.380600000000001</v>
      </c>
      <c r="M4811" s="1">
        <v>43690</v>
      </c>
      <c r="N4811">
        <v>22.311299999999999</v>
      </c>
      <c r="P4811" s="1"/>
      <c r="S4811" s="1"/>
      <c r="V4811" s="1">
        <v>43508</v>
      </c>
      <c r="W4811">
        <v>18.039000000000001</v>
      </c>
      <c r="Y4811" s="1">
        <v>43508</v>
      </c>
      <c r="Z4811">
        <v>18.859200000000001</v>
      </c>
      <c r="AB4811" s="1"/>
      <c r="AE4811" s="1">
        <v>43508</v>
      </c>
      <c r="AF4811">
        <v>9.6212</v>
      </c>
      <c r="AH4811" s="1"/>
      <c r="AK4811" s="1"/>
      <c r="AN4811" s="1">
        <v>43508</v>
      </c>
      <c r="AO4811">
        <v>21.89</v>
      </c>
      <c r="AQ4811" s="1">
        <v>43508</v>
      </c>
      <c r="AR4811">
        <v>23.967500000000001</v>
      </c>
      <c r="AT4811" s="1"/>
      <c r="AW4811" s="1">
        <v>43508</v>
      </c>
      <c r="AX4811">
        <v>19.654</v>
      </c>
      <c r="AZ4811" s="1"/>
      <c r="BC4811" s="1"/>
      <c r="BF4811" s="1"/>
      <c r="BI4811" s="1">
        <v>43508</v>
      </c>
      <c r="BJ4811">
        <v>12.927</v>
      </c>
      <c r="BL4811" s="1">
        <v>43508</v>
      </c>
      <c r="BM4811">
        <v>16.299600000000002</v>
      </c>
      <c r="BO4811" s="1">
        <v>43508</v>
      </c>
      <c r="BP4811">
        <v>21.651800000000001</v>
      </c>
      <c r="BR4811" s="1">
        <v>43508</v>
      </c>
      <c r="BS4811">
        <v>18.835799999999999</v>
      </c>
    </row>
    <row r="4812" spans="1:71" x14ac:dyDescent="0.45">
      <c r="A4812" s="1">
        <v>43509</v>
      </c>
      <c r="B4812">
        <v>22.899100000000001</v>
      </c>
      <c r="D4812" s="1">
        <v>43509</v>
      </c>
      <c r="E4812">
        <v>20.823799999999999</v>
      </c>
      <c r="G4812" s="1">
        <v>43509</v>
      </c>
      <c r="H4812">
        <v>20.772200000000002</v>
      </c>
      <c r="J4812" s="1">
        <v>43509</v>
      </c>
      <c r="K4812">
        <v>20.190300000000001</v>
      </c>
      <c r="M4812" s="1">
        <v>43691</v>
      </c>
      <c r="N4812">
        <v>22.026800000000001</v>
      </c>
      <c r="P4812" s="1"/>
      <c r="S4812" s="1"/>
      <c r="V4812" s="1">
        <v>43509</v>
      </c>
      <c r="W4812">
        <v>18.051300000000001</v>
      </c>
      <c r="Y4812" s="1">
        <v>43509</v>
      </c>
      <c r="Z4812">
        <v>18.8371</v>
      </c>
      <c r="AB4812" s="1"/>
      <c r="AE4812" s="1">
        <v>43509</v>
      </c>
      <c r="AF4812">
        <v>9.4623000000000008</v>
      </c>
      <c r="AH4812" s="1"/>
      <c r="AK4812" s="1"/>
      <c r="AN4812" s="1">
        <v>43509</v>
      </c>
      <c r="AO4812">
        <v>21.6692</v>
      </c>
      <c r="AQ4812" s="1">
        <v>43509</v>
      </c>
      <c r="AR4812">
        <v>23.912600000000001</v>
      </c>
      <c r="AT4812" s="1"/>
      <c r="AW4812" s="1">
        <v>43509</v>
      </c>
      <c r="AX4812">
        <v>19.748799999999999</v>
      </c>
      <c r="AZ4812" s="1"/>
      <c r="BC4812" s="1"/>
      <c r="BF4812" s="1"/>
      <c r="BI4812" s="1">
        <v>43509</v>
      </c>
      <c r="BJ4812">
        <v>12.885300000000001</v>
      </c>
      <c r="BL4812" s="1">
        <v>43509</v>
      </c>
      <c r="BM4812">
        <v>16.2501</v>
      </c>
      <c r="BO4812" s="1">
        <v>43509</v>
      </c>
      <c r="BP4812">
        <v>21.566800000000001</v>
      </c>
      <c r="BR4812" s="1">
        <v>43509</v>
      </c>
      <c r="BS4812">
        <v>18.778199999999998</v>
      </c>
    </row>
    <row r="4813" spans="1:71" x14ac:dyDescent="0.45">
      <c r="A4813" s="1">
        <v>43510</v>
      </c>
      <c r="B4813">
        <v>23.130600000000001</v>
      </c>
      <c r="D4813" s="1">
        <v>43510</v>
      </c>
      <c r="E4813">
        <v>20.814499999999999</v>
      </c>
      <c r="G4813" s="1">
        <v>43510</v>
      </c>
      <c r="H4813">
        <v>20.466799999999999</v>
      </c>
      <c r="J4813" s="1">
        <v>43510</v>
      </c>
      <c r="K4813">
        <v>20.139500000000002</v>
      </c>
      <c r="M4813" s="1">
        <v>43692</v>
      </c>
      <c r="N4813">
        <v>22.108799999999999</v>
      </c>
      <c r="P4813" s="1"/>
      <c r="S4813" s="1"/>
      <c r="V4813" s="1">
        <v>43510</v>
      </c>
      <c r="W4813">
        <v>17.965</v>
      </c>
      <c r="Y4813" s="1">
        <v>43510</v>
      </c>
      <c r="Z4813">
        <v>18.815000000000001</v>
      </c>
      <c r="AB4813" s="1"/>
      <c r="AE4813" s="1">
        <v>43510</v>
      </c>
      <c r="AF4813">
        <v>9.4972999999999992</v>
      </c>
      <c r="AH4813" s="1"/>
      <c r="AK4813" s="1"/>
      <c r="AN4813" s="1">
        <v>43510</v>
      </c>
      <c r="AO4813">
        <v>21.7651</v>
      </c>
      <c r="AQ4813" s="1">
        <v>43510</v>
      </c>
      <c r="AR4813">
        <v>23.8812</v>
      </c>
      <c r="AT4813" s="1"/>
      <c r="AW4813" s="1">
        <v>43510</v>
      </c>
      <c r="AX4813">
        <v>19.7346</v>
      </c>
      <c r="AZ4813" s="1"/>
      <c r="BC4813" s="1"/>
      <c r="BF4813" s="1"/>
      <c r="BI4813" s="1">
        <v>43510</v>
      </c>
      <c r="BJ4813">
        <v>12.735200000000001</v>
      </c>
      <c r="BL4813" s="1">
        <v>43510</v>
      </c>
      <c r="BM4813">
        <v>16.243500000000001</v>
      </c>
      <c r="BO4813" s="1">
        <v>43510</v>
      </c>
      <c r="BP4813">
        <v>21.566800000000001</v>
      </c>
      <c r="BR4813" s="1">
        <v>43510</v>
      </c>
      <c r="BS4813">
        <v>18.7193</v>
      </c>
    </row>
    <row r="4814" spans="1:71" x14ac:dyDescent="0.45">
      <c r="A4814" s="1">
        <v>43511</v>
      </c>
      <c r="B4814">
        <v>23.5579</v>
      </c>
      <c r="D4814" s="1">
        <v>43511</v>
      </c>
      <c r="E4814">
        <v>20.860900000000001</v>
      </c>
      <c r="G4814" s="1">
        <v>43511</v>
      </c>
      <c r="H4814">
        <v>20.659500000000001</v>
      </c>
      <c r="J4814" s="1">
        <v>43511</v>
      </c>
      <c r="K4814">
        <v>20.119199999999999</v>
      </c>
      <c r="M4814" s="1">
        <v>43693</v>
      </c>
      <c r="N4814">
        <v>22.417400000000001</v>
      </c>
      <c r="P4814" s="1"/>
      <c r="S4814" s="1"/>
      <c r="V4814" s="1">
        <v>43511</v>
      </c>
      <c r="W4814">
        <v>18.053799999999999</v>
      </c>
      <c r="Y4814" s="1">
        <v>43511</v>
      </c>
      <c r="Z4814">
        <v>18.909700000000001</v>
      </c>
      <c r="AB4814" s="1"/>
      <c r="AE4814" s="1">
        <v>43511</v>
      </c>
      <c r="AF4814">
        <v>9.5152999999999999</v>
      </c>
      <c r="AH4814" s="1"/>
      <c r="AK4814" s="1"/>
      <c r="AN4814" s="1">
        <v>43511</v>
      </c>
      <c r="AO4814">
        <v>21.829799999999999</v>
      </c>
      <c r="AQ4814" s="1">
        <v>43511</v>
      </c>
      <c r="AR4814">
        <v>24.068200000000001</v>
      </c>
      <c r="AT4814" s="1"/>
      <c r="AW4814" s="1">
        <v>43511</v>
      </c>
      <c r="AX4814">
        <v>19.848300000000002</v>
      </c>
      <c r="AZ4814" s="1"/>
      <c r="BC4814" s="1"/>
      <c r="BF4814" s="1"/>
      <c r="BI4814" s="1">
        <v>43511</v>
      </c>
      <c r="BJ4814">
        <v>12.697699999999999</v>
      </c>
      <c r="BL4814" s="1">
        <v>43511</v>
      </c>
      <c r="BM4814">
        <v>16.0322</v>
      </c>
      <c r="BO4814" s="1">
        <v>43511</v>
      </c>
      <c r="BP4814">
        <v>21.643699999999999</v>
      </c>
      <c r="BR4814" s="1">
        <v>43511</v>
      </c>
      <c r="BS4814">
        <v>18.8353</v>
      </c>
    </row>
    <row r="4815" spans="1:71" x14ac:dyDescent="0.45">
      <c r="A4815" s="1">
        <v>43515</v>
      </c>
      <c r="B4815">
        <v>23.703299999999999</v>
      </c>
      <c r="D4815" s="1">
        <v>43515</v>
      </c>
      <c r="E4815">
        <v>20.939699999999998</v>
      </c>
      <c r="G4815" s="1">
        <v>43515</v>
      </c>
      <c r="H4815">
        <v>20.781099999999999</v>
      </c>
      <c r="J4815" s="1">
        <v>43515</v>
      </c>
      <c r="K4815">
        <v>20.3248</v>
      </c>
      <c r="M4815" s="1">
        <v>43696</v>
      </c>
      <c r="N4815">
        <v>22.354700000000001</v>
      </c>
      <c r="P4815" s="1"/>
      <c r="S4815" s="1"/>
      <c r="V4815" s="1">
        <v>43515</v>
      </c>
      <c r="W4815">
        <v>18.122800000000002</v>
      </c>
      <c r="Y4815" s="1">
        <v>43515</v>
      </c>
      <c r="Z4815">
        <v>19.020199999999999</v>
      </c>
      <c r="AB4815" s="1"/>
      <c r="AE4815" s="1">
        <v>43515</v>
      </c>
      <c r="AF4815">
        <v>9.5353999999999992</v>
      </c>
      <c r="AH4815" s="1"/>
      <c r="AK4815" s="1"/>
      <c r="AN4815" s="1">
        <v>43515</v>
      </c>
      <c r="AO4815">
        <v>21.9681</v>
      </c>
      <c r="AQ4815" s="1">
        <v>43515</v>
      </c>
      <c r="AR4815">
        <v>24.242100000000001</v>
      </c>
      <c r="AT4815" s="1"/>
      <c r="AW4815" s="1">
        <v>43515</v>
      </c>
      <c r="AX4815">
        <v>19.872</v>
      </c>
      <c r="AZ4815" s="1"/>
      <c r="BC4815" s="1"/>
      <c r="BF4815" s="1"/>
      <c r="BI4815" s="1">
        <v>43515</v>
      </c>
      <c r="BJ4815">
        <v>12.789400000000001</v>
      </c>
      <c r="BL4815" s="1">
        <v>43515</v>
      </c>
      <c r="BM4815">
        <v>16.1511</v>
      </c>
      <c r="BO4815" s="1">
        <v>43515</v>
      </c>
      <c r="BP4815">
        <v>21.7773</v>
      </c>
      <c r="BR4815" s="1">
        <v>43515</v>
      </c>
      <c r="BS4815">
        <v>18.936900000000001</v>
      </c>
    </row>
    <row r="4816" spans="1:71" x14ac:dyDescent="0.45">
      <c r="A4816" s="1">
        <v>43516</v>
      </c>
      <c r="B4816">
        <v>23.804200000000002</v>
      </c>
      <c r="D4816" s="1">
        <v>43516</v>
      </c>
      <c r="E4816">
        <v>20.949000000000002</v>
      </c>
      <c r="G4816" s="1">
        <v>43516</v>
      </c>
      <c r="H4816">
        <v>20.873000000000001</v>
      </c>
      <c r="J4816" s="1">
        <v>43516</v>
      </c>
      <c r="K4816">
        <v>20.436499999999999</v>
      </c>
      <c r="M4816" s="1">
        <v>43697</v>
      </c>
      <c r="N4816">
        <v>22.3644</v>
      </c>
      <c r="P4816" s="1"/>
      <c r="S4816" s="1"/>
      <c r="V4816" s="1">
        <v>43516</v>
      </c>
      <c r="W4816">
        <v>18.122800000000002</v>
      </c>
      <c r="Y4816" s="1">
        <v>43516</v>
      </c>
      <c r="Z4816">
        <v>19.219100000000001</v>
      </c>
      <c r="AB4816" s="1"/>
      <c r="AE4816" s="1">
        <v>43516</v>
      </c>
      <c r="AF4816">
        <v>9.6614000000000004</v>
      </c>
      <c r="AH4816" s="1"/>
      <c r="AK4816" s="1"/>
      <c r="AN4816" s="1">
        <v>43516</v>
      </c>
      <c r="AO4816">
        <v>21.919</v>
      </c>
      <c r="AQ4816" s="1">
        <v>43516</v>
      </c>
      <c r="AR4816">
        <v>24.2774</v>
      </c>
      <c r="AT4816" s="1"/>
      <c r="AW4816" s="1">
        <v>43516</v>
      </c>
      <c r="AX4816">
        <v>19.876799999999999</v>
      </c>
      <c r="AZ4816" s="1"/>
      <c r="BC4816" s="1"/>
      <c r="BF4816" s="1"/>
      <c r="BI4816" s="1">
        <v>43516</v>
      </c>
      <c r="BJ4816">
        <v>12.9978</v>
      </c>
      <c r="BL4816" s="1">
        <v>43516</v>
      </c>
      <c r="BM4816">
        <v>16.421800000000001</v>
      </c>
      <c r="BO4816" s="1">
        <v>43516</v>
      </c>
      <c r="BP4816">
        <v>21.902799999999999</v>
      </c>
      <c r="BR4816" s="1">
        <v>43516</v>
      </c>
      <c r="BS4816">
        <v>19.0212</v>
      </c>
    </row>
    <row r="4817" spans="1:71" x14ac:dyDescent="0.45">
      <c r="A4817" s="1">
        <v>43517</v>
      </c>
      <c r="B4817">
        <v>24.133600000000001</v>
      </c>
      <c r="D4817" s="1">
        <v>43517</v>
      </c>
      <c r="E4817">
        <v>21.162299999999998</v>
      </c>
      <c r="G4817" s="1">
        <v>43517</v>
      </c>
      <c r="H4817">
        <v>21.110199999999999</v>
      </c>
      <c r="J4817" s="1">
        <v>43517</v>
      </c>
      <c r="K4817">
        <v>20.596399999999999</v>
      </c>
      <c r="M4817" s="1">
        <v>43698</v>
      </c>
      <c r="N4817">
        <v>22.697199999999999</v>
      </c>
      <c r="P4817" s="1"/>
      <c r="S4817" s="1"/>
      <c r="V4817" s="1">
        <v>43517</v>
      </c>
      <c r="W4817">
        <v>18.319900000000001</v>
      </c>
      <c r="Y4817" s="1">
        <v>43517</v>
      </c>
      <c r="Z4817">
        <v>19.372199999999999</v>
      </c>
      <c r="AB4817" s="1"/>
      <c r="AE4817" s="1">
        <v>43517</v>
      </c>
      <c r="AF4817">
        <v>9.6561000000000003</v>
      </c>
      <c r="AH4817" s="1"/>
      <c r="AK4817" s="1"/>
      <c r="AN4817" s="1">
        <v>43517</v>
      </c>
      <c r="AO4817">
        <v>22.099599999999999</v>
      </c>
      <c r="AQ4817" s="1">
        <v>43517</v>
      </c>
      <c r="AR4817">
        <v>24.3978</v>
      </c>
      <c r="AT4817" s="1"/>
      <c r="AW4817" s="1">
        <v>43517</v>
      </c>
      <c r="AX4817">
        <v>20.189599999999999</v>
      </c>
      <c r="AZ4817" s="1"/>
      <c r="BC4817" s="1"/>
      <c r="BF4817" s="1"/>
      <c r="BI4817" s="1">
        <v>43517</v>
      </c>
      <c r="BJ4817">
        <v>13.097899999999999</v>
      </c>
      <c r="BL4817" s="1">
        <v>43517</v>
      </c>
      <c r="BM4817">
        <v>16.580300000000001</v>
      </c>
      <c r="BO4817" s="1">
        <v>43517</v>
      </c>
      <c r="BP4817">
        <v>22.178100000000001</v>
      </c>
      <c r="BR4817" s="1">
        <v>43517</v>
      </c>
      <c r="BS4817">
        <v>19.163799999999998</v>
      </c>
    </row>
    <row r="4818" spans="1:71" x14ac:dyDescent="0.45">
      <c r="A4818" s="1">
        <v>43518</v>
      </c>
      <c r="B4818">
        <v>24.424399999999999</v>
      </c>
      <c r="D4818" s="1">
        <v>43518</v>
      </c>
      <c r="E4818">
        <v>21.185500000000001</v>
      </c>
      <c r="G4818" s="1">
        <v>43518</v>
      </c>
      <c r="H4818">
        <v>21.400700000000001</v>
      </c>
      <c r="J4818" s="1">
        <v>43518</v>
      </c>
      <c r="K4818">
        <v>20.741</v>
      </c>
      <c r="M4818" s="1">
        <v>43699</v>
      </c>
      <c r="N4818">
        <v>22.663399999999999</v>
      </c>
      <c r="P4818" s="1"/>
      <c r="S4818" s="1"/>
      <c r="V4818" s="1">
        <v>43518</v>
      </c>
      <c r="W4818">
        <v>18.494900000000001</v>
      </c>
      <c r="Y4818" s="1">
        <v>43518</v>
      </c>
      <c r="Z4818">
        <v>19.526900000000001</v>
      </c>
      <c r="AB4818" s="1"/>
      <c r="AE4818" s="1">
        <v>43518</v>
      </c>
      <c r="AF4818">
        <v>9.8233999999999995</v>
      </c>
      <c r="AH4818" s="1"/>
      <c r="AK4818" s="1"/>
      <c r="AN4818" s="1">
        <v>43518</v>
      </c>
      <c r="AO4818">
        <v>22.170999999999999</v>
      </c>
      <c r="AQ4818" s="1">
        <v>43518</v>
      </c>
      <c r="AR4818">
        <v>24.603100000000001</v>
      </c>
      <c r="AT4818" s="1"/>
      <c r="AW4818" s="1">
        <v>43518</v>
      </c>
      <c r="AX4818">
        <v>20.279599999999999</v>
      </c>
      <c r="AZ4818" s="1"/>
      <c r="BC4818" s="1"/>
      <c r="BF4818" s="1"/>
      <c r="BI4818" s="1">
        <v>43518</v>
      </c>
      <c r="BJ4818">
        <v>13.1896</v>
      </c>
      <c r="BL4818" s="1">
        <v>43518</v>
      </c>
      <c r="BM4818">
        <v>16.629799999999999</v>
      </c>
      <c r="BO4818" s="1">
        <v>43518</v>
      </c>
      <c r="BP4818">
        <v>22.3765</v>
      </c>
      <c r="BR4818" s="1">
        <v>43518</v>
      </c>
      <c r="BS4818">
        <v>19.279699999999998</v>
      </c>
    </row>
    <row r="4819" spans="1:71" x14ac:dyDescent="0.45">
      <c r="A4819" s="1">
        <v>43521</v>
      </c>
      <c r="B4819">
        <v>24.207699999999999</v>
      </c>
      <c r="D4819" s="1">
        <v>43521</v>
      </c>
      <c r="E4819">
        <v>21.027799999999999</v>
      </c>
      <c r="G4819" s="1">
        <v>43521</v>
      </c>
      <c r="H4819">
        <v>21.0153</v>
      </c>
      <c r="J4819" s="1">
        <v>43521</v>
      </c>
      <c r="K4819">
        <v>20.502500000000001</v>
      </c>
      <c r="M4819" s="1">
        <v>43700</v>
      </c>
      <c r="N4819">
        <v>22.239000000000001</v>
      </c>
      <c r="P4819" s="1"/>
      <c r="S4819" s="1"/>
      <c r="V4819" s="1">
        <v>43521</v>
      </c>
      <c r="W4819">
        <v>18.5121</v>
      </c>
      <c r="Y4819" s="1">
        <v>43521</v>
      </c>
      <c r="Z4819">
        <v>19.384799999999998</v>
      </c>
      <c r="AB4819" s="1"/>
      <c r="AE4819" s="1">
        <v>43521</v>
      </c>
      <c r="AF4819">
        <v>9.7895000000000003</v>
      </c>
      <c r="AH4819" s="1"/>
      <c r="AK4819" s="1"/>
      <c r="AN4819" s="1">
        <v>43521</v>
      </c>
      <c r="AO4819">
        <v>21.985900000000001</v>
      </c>
      <c r="AQ4819" s="1">
        <v>43521</v>
      </c>
      <c r="AR4819">
        <v>24.570399999999999</v>
      </c>
      <c r="AT4819" s="1"/>
      <c r="AW4819" s="1">
        <v>43521</v>
      </c>
      <c r="AX4819">
        <v>20.018999999999998</v>
      </c>
      <c r="AZ4819" s="1"/>
      <c r="BC4819" s="1"/>
      <c r="BF4819" s="1"/>
      <c r="BI4819" s="1">
        <v>43521</v>
      </c>
      <c r="BJ4819">
        <v>13.2271</v>
      </c>
      <c r="BL4819" s="1">
        <v>43521</v>
      </c>
      <c r="BM4819">
        <v>16.362400000000001</v>
      </c>
      <c r="BO4819" s="1">
        <v>43521</v>
      </c>
      <c r="BP4819">
        <v>22.149799999999999</v>
      </c>
      <c r="BR4819" s="1">
        <v>43521</v>
      </c>
      <c r="BS4819">
        <v>19.16</v>
      </c>
    </row>
    <row r="4820" spans="1:71" x14ac:dyDescent="0.45">
      <c r="A4820" s="1">
        <v>43522</v>
      </c>
      <c r="B4820">
        <v>24.187000000000001</v>
      </c>
      <c r="D4820" s="1">
        <v>43522</v>
      </c>
      <c r="E4820">
        <v>21.083500000000001</v>
      </c>
      <c r="G4820" s="1">
        <v>43522</v>
      </c>
      <c r="H4820">
        <v>20.819600000000001</v>
      </c>
      <c r="J4820" s="1">
        <v>43522</v>
      </c>
      <c r="K4820">
        <v>20.411100000000001</v>
      </c>
      <c r="M4820" s="1">
        <v>43703</v>
      </c>
      <c r="N4820">
        <v>22.591100000000001</v>
      </c>
      <c r="P4820" s="1"/>
      <c r="S4820" s="1"/>
      <c r="V4820" s="1">
        <v>43522</v>
      </c>
      <c r="W4820">
        <v>18.209</v>
      </c>
      <c r="Y4820" s="1">
        <v>43522</v>
      </c>
      <c r="Z4820">
        <v>19.302700000000002</v>
      </c>
      <c r="AB4820" s="1"/>
      <c r="AE4820" s="1">
        <v>43522</v>
      </c>
      <c r="AF4820">
        <v>9.8160000000000007</v>
      </c>
      <c r="AH4820" s="1"/>
      <c r="AK4820" s="1"/>
      <c r="AN4820" s="1">
        <v>43522</v>
      </c>
      <c r="AO4820">
        <v>21.878900000000002</v>
      </c>
      <c r="AQ4820" s="1">
        <v>43522</v>
      </c>
      <c r="AR4820">
        <v>24.616199999999999</v>
      </c>
      <c r="AT4820" s="1"/>
      <c r="AW4820" s="1">
        <v>43522</v>
      </c>
      <c r="AX4820">
        <v>19.8673</v>
      </c>
      <c r="AZ4820" s="1"/>
      <c r="BC4820" s="1"/>
      <c r="BF4820" s="1"/>
      <c r="BI4820" s="1">
        <v>43522</v>
      </c>
      <c r="BJ4820">
        <v>13.310499999999999</v>
      </c>
      <c r="BL4820" s="1">
        <v>43522</v>
      </c>
      <c r="BM4820">
        <v>16.2501</v>
      </c>
      <c r="BO4820" s="1">
        <v>43522</v>
      </c>
      <c r="BP4820">
        <v>22.052600000000002</v>
      </c>
      <c r="BR4820" s="1">
        <v>43522</v>
      </c>
      <c r="BS4820">
        <v>19.130800000000001</v>
      </c>
    </row>
    <row r="4821" spans="1:71" x14ac:dyDescent="0.45">
      <c r="A4821" s="1">
        <v>43523</v>
      </c>
      <c r="B4821">
        <v>24.195900000000002</v>
      </c>
      <c r="D4821" s="1">
        <v>43523</v>
      </c>
      <c r="E4821">
        <v>21.078800000000001</v>
      </c>
      <c r="G4821" s="1">
        <v>43523</v>
      </c>
      <c r="H4821">
        <v>20.878900000000002</v>
      </c>
      <c r="J4821" s="1">
        <v>43523</v>
      </c>
      <c r="K4821">
        <v>20.464400000000001</v>
      </c>
      <c r="M4821" s="1">
        <v>43704</v>
      </c>
      <c r="N4821">
        <v>22.5428</v>
      </c>
      <c r="P4821" s="1"/>
      <c r="S4821" s="1"/>
      <c r="V4821" s="1">
        <v>43523</v>
      </c>
      <c r="W4821">
        <v>18.317399999999999</v>
      </c>
      <c r="Y4821" s="1">
        <v>43523</v>
      </c>
      <c r="Z4821">
        <v>19.312200000000001</v>
      </c>
      <c r="AB4821" s="1"/>
      <c r="AE4821" s="1">
        <v>43523</v>
      </c>
      <c r="AF4821">
        <v>9.7905999999999995</v>
      </c>
      <c r="AH4821" s="1"/>
      <c r="AK4821" s="1"/>
      <c r="AN4821" s="1">
        <v>43523</v>
      </c>
      <c r="AO4821">
        <v>21.867699999999999</v>
      </c>
      <c r="AQ4821" s="1">
        <v>43523</v>
      </c>
      <c r="AR4821">
        <v>24.430499999999999</v>
      </c>
      <c r="AT4821" s="1"/>
      <c r="AW4821" s="1">
        <v>43523</v>
      </c>
      <c r="AX4821">
        <v>20.0474</v>
      </c>
      <c r="AZ4821" s="1"/>
      <c r="BC4821" s="1"/>
      <c r="BF4821" s="1"/>
      <c r="BI4821" s="1">
        <v>43523</v>
      </c>
      <c r="BJ4821">
        <v>13.331300000000001</v>
      </c>
      <c r="BL4821" s="1">
        <v>43523</v>
      </c>
      <c r="BM4821">
        <v>16.302900000000001</v>
      </c>
      <c r="BO4821" s="1">
        <v>43523</v>
      </c>
      <c r="BP4821">
        <v>22.020199999999999</v>
      </c>
      <c r="BR4821" s="1">
        <v>43523</v>
      </c>
      <c r="BS4821">
        <v>19.152799999999999</v>
      </c>
    </row>
    <row r="4822" spans="1:71" x14ac:dyDescent="0.45">
      <c r="A4822" s="1">
        <v>43524</v>
      </c>
      <c r="B4822">
        <v>24.0505</v>
      </c>
      <c r="D4822" s="1">
        <v>43524</v>
      </c>
      <c r="E4822">
        <v>21.273599999999998</v>
      </c>
      <c r="G4822" s="1">
        <v>43524</v>
      </c>
      <c r="H4822">
        <v>21.122</v>
      </c>
      <c r="J4822" s="1">
        <v>43524</v>
      </c>
      <c r="K4822">
        <v>20.596399999999999</v>
      </c>
      <c r="M4822" s="1">
        <v>43705</v>
      </c>
      <c r="N4822">
        <v>22.4223</v>
      </c>
      <c r="P4822" s="1"/>
      <c r="S4822" s="1"/>
      <c r="V4822" s="1">
        <v>43524</v>
      </c>
      <c r="W4822">
        <v>18.258299999999998</v>
      </c>
      <c r="Y4822" s="1">
        <v>43524</v>
      </c>
      <c r="Z4822">
        <v>19.5016</v>
      </c>
      <c r="AB4822" s="1"/>
      <c r="AE4822" s="1">
        <v>43524</v>
      </c>
      <c r="AF4822">
        <v>9.8826999999999998</v>
      </c>
      <c r="AH4822" s="1"/>
      <c r="AK4822" s="1"/>
      <c r="AN4822" s="1">
        <v>43524</v>
      </c>
      <c r="AO4822">
        <v>21.945799999999998</v>
      </c>
      <c r="AQ4822" s="1">
        <v>43524</v>
      </c>
      <c r="AR4822">
        <v>24.549499999999998</v>
      </c>
      <c r="AT4822" s="1"/>
      <c r="AW4822" s="1">
        <v>43524</v>
      </c>
      <c r="AX4822">
        <v>20.151700000000002</v>
      </c>
      <c r="AZ4822" s="1"/>
      <c r="BC4822" s="1"/>
      <c r="BF4822" s="1"/>
      <c r="BI4822" s="1">
        <v>43524</v>
      </c>
      <c r="BJ4822">
        <v>13.410500000000001</v>
      </c>
      <c r="BL4822" s="1">
        <v>43524</v>
      </c>
      <c r="BM4822">
        <v>16.4053</v>
      </c>
      <c r="BO4822" s="1">
        <v>43524</v>
      </c>
      <c r="BP4822">
        <v>22.2105</v>
      </c>
      <c r="BR4822" s="1">
        <v>43524</v>
      </c>
      <c r="BS4822">
        <v>19.230599999999999</v>
      </c>
    </row>
    <row r="4823" spans="1:71" x14ac:dyDescent="0.45">
      <c r="A4823" s="1">
        <v>43525</v>
      </c>
      <c r="B4823">
        <v>24.237400000000001</v>
      </c>
      <c r="D4823" s="1">
        <v>43525</v>
      </c>
      <c r="E4823">
        <v>21.273599999999998</v>
      </c>
      <c r="G4823" s="1">
        <v>43525</v>
      </c>
      <c r="H4823">
        <v>21.030100000000001</v>
      </c>
      <c r="J4823" s="1">
        <v>43525</v>
      </c>
      <c r="K4823">
        <v>20.659800000000001</v>
      </c>
      <c r="M4823" s="1">
        <v>43706</v>
      </c>
      <c r="N4823">
        <v>22.6007</v>
      </c>
      <c r="P4823" s="1"/>
      <c r="S4823" s="1"/>
      <c r="V4823" s="1">
        <v>43525</v>
      </c>
      <c r="W4823">
        <v>18.430800000000001</v>
      </c>
      <c r="Y4823" s="1">
        <v>43525</v>
      </c>
      <c r="Z4823">
        <v>19.397400000000001</v>
      </c>
      <c r="AB4823" s="1"/>
      <c r="AE4823" s="1">
        <v>43525</v>
      </c>
      <c r="AF4823">
        <v>9.8742000000000001</v>
      </c>
      <c r="AH4823" s="1"/>
      <c r="AK4823" s="1"/>
      <c r="AN4823" s="1">
        <v>43525</v>
      </c>
      <c r="AO4823">
        <v>22.0595</v>
      </c>
      <c r="AQ4823" s="1">
        <v>43525</v>
      </c>
      <c r="AR4823">
        <v>24.528500000000001</v>
      </c>
      <c r="AT4823" s="1"/>
      <c r="AW4823" s="1">
        <v>43525</v>
      </c>
      <c r="AX4823">
        <v>20.109000000000002</v>
      </c>
      <c r="AZ4823" s="1"/>
      <c r="BC4823" s="1"/>
      <c r="BF4823" s="1"/>
      <c r="BI4823" s="1">
        <v>43525</v>
      </c>
      <c r="BJ4823">
        <v>13.448</v>
      </c>
      <c r="BL4823" s="1">
        <v>43525</v>
      </c>
      <c r="BM4823">
        <v>16.501000000000001</v>
      </c>
      <c r="BO4823" s="1">
        <v>43525</v>
      </c>
      <c r="BP4823">
        <v>22.2348</v>
      </c>
      <c r="BR4823" s="1">
        <v>43525</v>
      </c>
      <c r="BS4823">
        <v>19.266999999999999</v>
      </c>
    </row>
    <row r="4824" spans="1:71" x14ac:dyDescent="0.45">
      <c r="A4824" s="1">
        <v>43528</v>
      </c>
      <c r="B4824">
        <v>24.640999999999998</v>
      </c>
      <c r="D4824" s="1">
        <v>43528</v>
      </c>
      <c r="E4824">
        <v>21.463799999999999</v>
      </c>
      <c r="G4824" s="1">
        <v>43528</v>
      </c>
      <c r="H4824">
        <v>21.139800000000001</v>
      </c>
      <c r="J4824" s="1">
        <v>43528</v>
      </c>
      <c r="K4824">
        <v>20.664899999999999</v>
      </c>
      <c r="M4824" s="1">
        <v>43707</v>
      </c>
      <c r="N4824">
        <v>22.62</v>
      </c>
      <c r="P4824" s="1"/>
      <c r="S4824" s="1"/>
      <c r="V4824" s="1">
        <v>43528</v>
      </c>
      <c r="W4824">
        <v>18.549099999999999</v>
      </c>
      <c r="Y4824" s="1">
        <v>43528</v>
      </c>
      <c r="Z4824">
        <v>19.430599999999998</v>
      </c>
      <c r="AB4824" s="1"/>
      <c r="AE4824" s="1">
        <v>43528</v>
      </c>
      <c r="AF4824">
        <v>9.8095999999999997</v>
      </c>
      <c r="AH4824" s="1"/>
      <c r="AK4824" s="1"/>
      <c r="AN4824" s="1">
        <v>43528</v>
      </c>
      <c r="AO4824">
        <v>22.2089</v>
      </c>
      <c r="AQ4824" s="1">
        <v>43528</v>
      </c>
      <c r="AR4824">
        <v>24.6175</v>
      </c>
      <c r="AT4824" s="1"/>
      <c r="AW4824" s="1">
        <v>43528</v>
      </c>
      <c r="AX4824">
        <v>20.066400000000002</v>
      </c>
      <c r="AZ4824" s="1"/>
      <c r="BC4824" s="1"/>
      <c r="BF4824" s="1"/>
      <c r="BI4824" s="1">
        <v>43528</v>
      </c>
      <c r="BJ4824">
        <v>13.4939</v>
      </c>
      <c r="BL4824" s="1">
        <v>43528</v>
      </c>
      <c r="BM4824">
        <v>16.540600000000001</v>
      </c>
      <c r="BO4824" s="1">
        <v>43528</v>
      </c>
      <c r="BP4824">
        <v>22.299600000000002</v>
      </c>
      <c r="BR4824" s="1">
        <v>43528</v>
      </c>
      <c r="BS4824">
        <v>19.311499999999999</v>
      </c>
    </row>
    <row r="4825" spans="1:71" x14ac:dyDescent="0.45">
      <c r="A4825" s="1">
        <v>43529</v>
      </c>
      <c r="B4825">
        <v>24.2255</v>
      </c>
      <c r="D4825" s="1">
        <v>43529</v>
      </c>
      <c r="E4825">
        <v>21.287500000000001</v>
      </c>
      <c r="G4825" s="1">
        <v>43529</v>
      </c>
      <c r="H4825">
        <v>21.0716</v>
      </c>
      <c r="J4825" s="1">
        <v>43529</v>
      </c>
      <c r="K4825">
        <v>20.565899999999999</v>
      </c>
      <c r="M4825" s="1">
        <v>43711</v>
      </c>
      <c r="N4825">
        <v>23.005800000000001</v>
      </c>
      <c r="P4825" s="1"/>
      <c r="S4825" s="1"/>
      <c r="V4825" s="1">
        <v>43529</v>
      </c>
      <c r="W4825">
        <v>18.593499999999999</v>
      </c>
      <c r="Y4825" s="1">
        <v>43529</v>
      </c>
      <c r="Z4825">
        <v>19.375299999999999</v>
      </c>
      <c r="AB4825" s="1"/>
      <c r="AE4825" s="1">
        <v>43529</v>
      </c>
      <c r="AF4825">
        <v>9.7599</v>
      </c>
      <c r="AH4825" s="1"/>
      <c r="AK4825" s="1"/>
      <c r="AN4825" s="1">
        <v>43529</v>
      </c>
      <c r="AO4825">
        <v>21.988099999999999</v>
      </c>
      <c r="AQ4825" s="1">
        <v>43529</v>
      </c>
      <c r="AR4825">
        <v>24.6279</v>
      </c>
      <c r="AT4825" s="1"/>
      <c r="AW4825" s="1">
        <v>43529</v>
      </c>
      <c r="AX4825">
        <v>19.928899999999999</v>
      </c>
      <c r="AZ4825" s="1"/>
      <c r="BC4825" s="1"/>
      <c r="BF4825" s="1"/>
      <c r="BI4825" s="1">
        <v>43529</v>
      </c>
      <c r="BJ4825">
        <v>13.5398</v>
      </c>
      <c r="BL4825" s="1">
        <v>43529</v>
      </c>
      <c r="BM4825">
        <v>16.5307</v>
      </c>
      <c r="BO4825" s="1">
        <v>43529</v>
      </c>
      <c r="BP4825">
        <v>22.226700000000001</v>
      </c>
      <c r="BR4825" s="1">
        <v>43529</v>
      </c>
      <c r="BS4825">
        <v>19.186800000000002</v>
      </c>
    </row>
    <row r="4826" spans="1:71" x14ac:dyDescent="0.45">
      <c r="A4826" s="1">
        <v>43530</v>
      </c>
      <c r="B4826">
        <v>24.3353</v>
      </c>
      <c r="D4826" s="1">
        <v>43530</v>
      </c>
      <c r="E4826">
        <v>21.3432</v>
      </c>
      <c r="G4826" s="1">
        <v>43530</v>
      </c>
      <c r="H4826">
        <v>21.0716</v>
      </c>
      <c r="J4826" s="1">
        <v>43530</v>
      </c>
      <c r="K4826">
        <v>20.624300000000002</v>
      </c>
      <c r="M4826" s="1">
        <v>43712</v>
      </c>
      <c r="N4826">
        <v>23.2181</v>
      </c>
      <c r="P4826" s="1"/>
      <c r="S4826" s="1"/>
      <c r="V4826" s="1">
        <v>43530</v>
      </c>
      <c r="W4826">
        <v>18.687100000000001</v>
      </c>
      <c r="Y4826" s="1">
        <v>43530</v>
      </c>
      <c r="Z4826">
        <v>19.3154</v>
      </c>
      <c r="AB4826" s="1"/>
      <c r="AE4826" s="1">
        <v>43530</v>
      </c>
      <c r="AF4826">
        <v>9.7514000000000003</v>
      </c>
      <c r="AH4826" s="1"/>
      <c r="AK4826" s="1"/>
      <c r="AN4826" s="1">
        <v>43530</v>
      </c>
      <c r="AO4826">
        <v>22.010400000000001</v>
      </c>
      <c r="AQ4826" s="1">
        <v>43530</v>
      </c>
      <c r="AR4826">
        <v>24.529800000000002</v>
      </c>
      <c r="AT4826" s="1"/>
      <c r="AW4826" s="1">
        <v>43530</v>
      </c>
      <c r="AX4826">
        <v>19.886299999999999</v>
      </c>
      <c r="AZ4826" s="1"/>
      <c r="BC4826" s="1"/>
      <c r="BF4826" s="1"/>
      <c r="BI4826" s="1">
        <v>43530</v>
      </c>
      <c r="BJ4826">
        <v>13.489699999999999</v>
      </c>
      <c r="BL4826" s="1">
        <v>43530</v>
      </c>
      <c r="BM4826">
        <v>16.550599999999999</v>
      </c>
      <c r="BO4826" s="1">
        <v>43530</v>
      </c>
      <c r="BP4826">
        <v>22.303599999999999</v>
      </c>
      <c r="BR4826" s="1">
        <v>43530</v>
      </c>
      <c r="BS4826">
        <v>19.193200000000001</v>
      </c>
    </row>
    <row r="4827" spans="1:71" x14ac:dyDescent="0.45">
      <c r="A4827" s="1">
        <v>43531</v>
      </c>
      <c r="B4827">
        <v>24.516300000000001</v>
      </c>
      <c r="D4827" s="1">
        <v>43531</v>
      </c>
      <c r="E4827">
        <v>21.422000000000001</v>
      </c>
      <c r="G4827" s="1">
        <v>43531</v>
      </c>
      <c r="H4827">
        <v>21.116099999999999</v>
      </c>
      <c r="J4827" s="1">
        <v>43531</v>
      </c>
      <c r="K4827">
        <v>20.672499999999999</v>
      </c>
      <c r="M4827" s="1">
        <v>43713</v>
      </c>
      <c r="N4827">
        <v>22.928699999999999</v>
      </c>
      <c r="P4827" s="1"/>
      <c r="S4827" s="1"/>
      <c r="V4827" s="1">
        <v>43531</v>
      </c>
      <c r="W4827">
        <v>18.758600000000001</v>
      </c>
      <c r="Y4827" s="1">
        <v>43531</v>
      </c>
      <c r="Z4827">
        <v>19.334299999999999</v>
      </c>
      <c r="AB4827" s="1"/>
      <c r="AE4827" s="1">
        <v>43531</v>
      </c>
      <c r="AF4827">
        <v>9.7555999999999994</v>
      </c>
      <c r="AH4827" s="1"/>
      <c r="AK4827" s="1"/>
      <c r="AN4827" s="1">
        <v>43531</v>
      </c>
      <c r="AO4827">
        <v>22.1554</v>
      </c>
      <c r="AQ4827" s="1">
        <v>43531</v>
      </c>
      <c r="AR4827">
        <v>24.576899999999998</v>
      </c>
      <c r="AT4827" s="1"/>
      <c r="AW4827" s="1">
        <v>43531</v>
      </c>
      <c r="AX4827">
        <v>19.9573</v>
      </c>
      <c r="AZ4827" s="1"/>
      <c r="BC4827" s="1"/>
      <c r="BF4827" s="1"/>
      <c r="BI4827" s="1">
        <v>43531</v>
      </c>
      <c r="BJ4827">
        <v>13.3688</v>
      </c>
      <c r="BL4827" s="1">
        <v>43531</v>
      </c>
      <c r="BM4827">
        <v>16.6694</v>
      </c>
      <c r="BO4827" s="1">
        <v>43531</v>
      </c>
      <c r="BP4827">
        <v>22.477699999999999</v>
      </c>
      <c r="BR4827" s="1">
        <v>43531</v>
      </c>
      <c r="BS4827">
        <v>19.242999999999999</v>
      </c>
    </row>
    <row r="4828" spans="1:71" x14ac:dyDescent="0.45">
      <c r="A4828" s="1">
        <v>43532</v>
      </c>
      <c r="B4828">
        <v>24.486699999999999</v>
      </c>
      <c r="D4828" s="1">
        <v>43532</v>
      </c>
      <c r="E4828">
        <v>21.4499</v>
      </c>
      <c r="G4828" s="1">
        <v>43532</v>
      </c>
      <c r="H4828">
        <v>21.258400000000002</v>
      </c>
      <c r="J4828" s="1">
        <v>43532</v>
      </c>
      <c r="K4828">
        <v>20.799399999999999</v>
      </c>
      <c r="M4828" s="1">
        <v>43714</v>
      </c>
      <c r="N4828">
        <v>22.759900000000002</v>
      </c>
      <c r="P4828" s="1"/>
      <c r="S4828" s="1"/>
      <c r="V4828" s="1">
        <v>43532</v>
      </c>
      <c r="W4828">
        <v>18.662500000000001</v>
      </c>
      <c r="Y4828" s="1">
        <v>43532</v>
      </c>
      <c r="Z4828">
        <v>19.444800000000001</v>
      </c>
      <c r="AB4828" s="1"/>
      <c r="AE4828" s="1">
        <v>43532</v>
      </c>
      <c r="AF4828">
        <v>9.7937999999999992</v>
      </c>
      <c r="AH4828" s="1"/>
      <c r="AK4828" s="1"/>
      <c r="AN4828" s="1">
        <v>43532</v>
      </c>
      <c r="AO4828">
        <v>22.376100000000001</v>
      </c>
      <c r="AQ4828" s="1">
        <v>43532</v>
      </c>
      <c r="AR4828">
        <v>24.677599999999998</v>
      </c>
      <c r="AT4828" s="1"/>
      <c r="AW4828" s="1">
        <v>43532</v>
      </c>
      <c r="AX4828">
        <v>20.0806</v>
      </c>
      <c r="AZ4828" s="1"/>
      <c r="BC4828" s="1"/>
      <c r="BF4828" s="1"/>
      <c r="BI4828" s="1">
        <v>43532</v>
      </c>
      <c r="BJ4828">
        <v>13.331300000000001</v>
      </c>
      <c r="BL4828" s="1">
        <v>43532</v>
      </c>
      <c r="BM4828">
        <v>16.8048</v>
      </c>
      <c r="BO4828" s="1">
        <v>43532</v>
      </c>
      <c r="BP4828">
        <v>22.538499999999999</v>
      </c>
      <c r="BR4828" s="1">
        <v>43532</v>
      </c>
      <c r="BS4828">
        <v>19.3127</v>
      </c>
    </row>
    <row r="4829" spans="1:71" x14ac:dyDescent="0.45">
      <c r="A4829" s="1">
        <v>43535</v>
      </c>
      <c r="B4829">
        <v>24.768599999999999</v>
      </c>
      <c r="D4829" s="1">
        <v>43535</v>
      </c>
      <c r="E4829">
        <v>21.6539</v>
      </c>
      <c r="G4829" s="1">
        <v>43535</v>
      </c>
      <c r="H4829">
        <v>21.516400000000001</v>
      </c>
      <c r="J4829" s="1">
        <v>43535</v>
      </c>
      <c r="K4829">
        <v>20.964400000000001</v>
      </c>
      <c r="M4829" s="1">
        <v>43717</v>
      </c>
      <c r="N4829">
        <v>22.788799999999998</v>
      </c>
      <c r="P4829" s="1"/>
      <c r="S4829" s="1"/>
      <c r="V4829" s="1">
        <v>43535</v>
      </c>
      <c r="W4829">
        <v>18.8079</v>
      </c>
      <c r="Y4829" s="1">
        <v>43535</v>
      </c>
      <c r="Z4829">
        <v>19.522100000000002</v>
      </c>
      <c r="AB4829" s="1"/>
      <c r="AE4829" s="1">
        <v>43535</v>
      </c>
      <c r="AF4829">
        <v>9.9494000000000007</v>
      </c>
      <c r="AH4829" s="1"/>
      <c r="AK4829" s="1"/>
      <c r="AN4829" s="1">
        <v>43535</v>
      </c>
      <c r="AO4829">
        <v>22.630400000000002</v>
      </c>
      <c r="AQ4829" s="1">
        <v>43535</v>
      </c>
      <c r="AR4829">
        <v>24.7822</v>
      </c>
      <c r="AT4829" s="1"/>
      <c r="AW4829" s="1">
        <v>43535</v>
      </c>
      <c r="AX4829">
        <v>20.2559</v>
      </c>
      <c r="AZ4829" s="1"/>
      <c r="BC4829" s="1"/>
      <c r="BF4829" s="1"/>
      <c r="BI4829" s="1">
        <v>43535</v>
      </c>
      <c r="BJ4829">
        <v>13.498100000000001</v>
      </c>
      <c r="BL4829" s="1">
        <v>43535</v>
      </c>
      <c r="BM4829">
        <v>16.969799999999999</v>
      </c>
      <c r="BO4829" s="1">
        <v>43535</v>
      </c>
      <c r="BP4829">
        <v>22.692299999999999</v>
      </c>
      <c r="BR4829" s="1">
        <v>43535</v>
      </c>
      <c r="BS4829">
        <v>19.466699999999999</v>
      </c>
    </row>
    <row r="4830" spans="1:71" x14ac:dyDescent="0.45">
      <c r="A4830" s="1">
        <v>43536</v>
      </c>
      <c r="B4830">
        <v>24.875399999999999</v>
      </c>
      <c r="D4830" s="1">
        <v>43536</v>
      </c>
      <c r="E4830">
        <v>21.8673</v>
      </c>
      <c r="G4830" s="1">
        <v>43536</v>
      </c>
      <c r="H4830">
        <v>21.457100000000001</v>
      </c>
      <c r="J4830" s="1">
        <v>43536</v>
      </c>
      <c r="K4830">
        <v>21.093800000000002</v>
      </c>
      <c r="M4830" s="1">
        <v>43718</v>
      </c>
      <c r="N4830">
        <v>22.735800000000001</v>
      </c>
      <c r="P4830" s="1"/>
      <c r="S4830" s="1"/>
      <c r="V4830" s="1">
        <v>43536</v>
      </c>
      <c r="W4830">
        <v>18.810300000000002</v>
      </c>
      <c r="Y4830" s="1">
        <v>43536</v>
      </c>
      <c r="Z4830">
        <v>19.580500000000001</v>
      </c>
      <c r="AB4830" s="1"/>
      <c r="AE4830" s="1">
        <v>43536</v>
      </c>
      <c r="AF4830">
        <v>10.0479</v>
      </c>
      <c r="AH4830" s="1"/>
      <c r="AK4830" s="1"/>
      <c r="AN4830" s="1">
        <v>43536</v>
      </c>
      <c r="AO4830">
        <v>22.572400000000002</v>
      </c>
      <c r="AQ4830" s="1">
        <v>43536</v>
      </c>
      <c r="AR4830">
        <v>24.963999999999999</v>
      </c>
      <c r="AT4830" s="1"/>
      <c r="AW4830" s="1">
        <v>43536</v>
      </c>
      <c r="AX4830">
        <v>20.336500000000001</v>
      </c>
      <c r="AZ4830" s="1"/>
      <c r="BC4830" s="1"/>
      <c r="BF4830" s="1"/>
      <c r="BI4830" s="1">
        <v>43536</v>
      </c>
      <c r="BJ4830">
        <v>13.535600000000001</v>
      </c>
      <c r="BL4830" s="1">
        <v>43536</v>
      </c>
      <c r="BM4830">
        <v>17.0623</v>
      </c>
      <c r="BO4830" s="1">
        <v>43536</v>
      </c>
      <c r="BP4830">
        <v>22.8583</v>
      </c>
      <c r="BR4830" s="1">
        <v>43536</v>
      </c>
      <c r="BS4830">
        <v>19.5867</v>
      </c>
    </row>
    <row r="4831" spans="1:71" x14ac:dyDescent="0.45">
      <c r="A4831" s="1">
        <v>43537</v>
      </c>
      <c r="B4831">
        <v>24.697400000000002</v>
      </c>
      <c r="D4831" s="1">
        <v>43537</v>
      </c>
      <c r="E4831">
        <v>21.8626</v>
      </c>
      <c r="G4831" s="1">
        <v>43537</v>
      </c>
      <c r="H4831">
        <v>21.626100000000001</v>
      </c>
      <c r="J4831" s="1">
        <v>43537</v>
      </c>
      <c r="K4831">
        <v>21.111599999999999</v>
      </c>
      <c r="M4831" s="1">
        <v>43719</v>
      </c>
      <c r="N4831">
        <v>23.193899999999999</v>
      </c>
      <c r="P4831" s="1"/>
      <c r="S4831" s="1"/>
      <c r="V4831" s="1">
        <v>43537</v>
      </c>
      <c r="W4831">
        <v>18.802900000000001</v>
      </c>
      <c r="Y4831" s="1">
        <v>43537</v>
      </c>
      <c r="Z4831">
        <v>19.596299999999999</v>
      </c>
      <c r="AB4831" s="1"/>
      <c r="AE4831" s="1">
        <v>43537</v>
      </c>
      <c r="AF4831">
        <v>10.060600000000001</v>
      </c>
      <c r="AH4831" s="1"/>
      <c r="AK4831" s="1"/>
      <c r="AN4831" s="1">
        <v>43537</v>
      </c>
      <c r="AO4831">
        <v>22.315899999999999</v>
      </c>
      <c r="AQ4831" s="1">
        <v>43537</v>
      </c>
      <c r="AR4831">
        <v>24.974499999999999</v>
      </c>
      <c r="AT4831" s="1"/>
      <c r="AW4831" s="1">
        <v>43537</v>
      </c>
      <c r="AX4831">
        <v>20.279599999999999</v>
      </c>
      <c r="AZ4831" s="1"/>
      <c r="BC4831" s="1"/>
      <c r="BF4831" s="1"/>
      <c r="BI4831" s="1">
        <v>43537</v>
      </c>
      <c r="BJ4831">
        <v>13.5481</v>
      </c>
      <c r="BL4831" s="1">
        <v>43537</v>
      </c>
      <c r="BM4831">
        <v>17.078800000000001</v>
      </c>
      <c r="BO4831" s="1">
        <v>43537</v>
      </c>
      <c r="BP4831">
        <v>22.935200000000002</v>
      </c>
      <c r="BR4831" s="1">
        <v>43537</v>
      </c>
      <c r="BS4831">
        <v>19.615099999999998</v>
      </c>
    </row>
    <row r="4832" spans="1:71" x14ac:dyDescent="0.45">
      <c r="A4832" s="1">
        <v>43538</v>
      </c>
      <c r="B4832">
        <v>24.5609</v>
      </c>
      <c r="D4832" s="1">
        <v>43538</v>
      </c>
      <c r="E4832">
        <v>21.7652</v>
      </c>
      <c r="G4832" s="1">
        <v>43538</v>
      </c>
      <c r="H4832">
        <v>21.528199999999998</v>
      </c>
      <c r="J4832" s="1">
        <v>43538</v>
      </c>
      <c r="K4832">
        <v>21.0608</v>
      </c>
      <c r="M4832" s="1">
        <v>43720</v>
      </c>
      <c r="N4832">
        <v>23.261500000000002</v>
      </c>
      <c r="P4832" s="1"/>
      <c r="S4832" s="1"/>
      <c r="V4832" s="1">
        <v>43538</v>
      </c>
      <c r="W4832">
        <v>18.886700000000001</v>
      </c>
      <c r="Y4832" s="1">
        <v>43538</v>
      </c>
      <c r="Z4832">
        <v>19.631</v>
      </c>
      <c r="AB4832" s="1"/>
      <c r="AE4832" s="1">
        <v>43538</v>
      </c>
      <c r="AF4832">
        <v>10.0532</v>
      </c>
      <c r="AH4832" s="1"/>
      <c r="AK4832" s="1"/>
      <c r="AN4832" s="1">
        <v>43538</v>
      </c>
      <c r="AO4832">
        <v>22.139800000000001</v>
      </c>
      <c r="AQ4832" s="1">
        <v>43538</v>
      </c>
      <c r="AR4832">
        <v>24.9758</v>
      </c>
      <c r="AT4832" s="1"/>
      <c r="AW4832" s="1">
        <v>43538</v>
      </c>
      <c r="AX4832">
        <v>20.2986</v>
      </c>
      <c r="AZ4832" s="1"/>
      <c r="BC4832" s="1"/>
      <c r="BF4832" s="1"/>
      <c r="BI4832" s="1">
        <v>43538</v>
      </c>
      <c r="BJ4832">
        <v>13.585599999999999</v>
      </c>
      <c r="BL4832" s="1">
        <v>43538</v>
      </c>
      <c r="BM4832">
        <v>17.012799999999999</v>
      </c>
      <c r="BO4832" s="1">
        <v>43538</v>
      </c>
      <c r="BP4832">
        <v>22.736799999999999</v>
      </c>
      <c r="BR4832" s="1">
        <v>43538</v>
      </c>
      <c r="BS4832">
        <v>19.588899999999999</v>
      </c>
    </row>
    <row r="4833" spans="1:71" x14ac:dyDescent="0.45">
      <c r="A4833" s="1">
        <v>43539</v>
      </c>
      <c r="B4833">
        <v>24.756699999999999</v>
      </c>
      <c r="D4833" s="1">
        <v>43539</v>
      </c>
      <c r="E4833">
        <v>21.9832</v>
      </c>
      <c r="G4833" s="1">
        <v>43539</v>
      </c>
      <c r="H4833">
        <v>21.6557</v>
      </c>
      <c r="J4833" s="1">
        <v>43539</v>
      </c>
      <c r="K4833">
        <v>21.2715</v>
      </c>
      <c r="M4833" s="1">
        <v>43721</v>
      </c>
      <c r="N4833">
        <v>23.1843</v>
      </c>
      <c r="P4833" s="1"/>
      <c r="S4833" s="1"/>
      <c r="V4833" s="1">
        <v>43539</v>
      </c>
      <c r="W4833">
        <v>18.985299999999999</v>
      </c>
      <c r="Y4833" s="1">
        <v>43539</v>
      </c>
      <c r="Z4833">
        <v>19.567900000000002</v>
      </c>
      <c r="AB4833" s="1"/>
      <c r="AE4833" s="1">
        <v>43539</v>
      </c>
      <c r="AF4833">
        <v>10.0235</v>
      </c>
      <c r="AH4833" s="1"/>
      <c r="AK4833" s="1"/>
      <c r="AN4833" s="1">
        <v>43539</v>
      </c>
      <c r="AO4833">
        <v>22.197700000000001</v>
      </c>
      <c r="AQ4833" s="1">
        <v>43539</v>
      </c>
      <c r="AR4833">
        <v>25.009799999999998</v>
      </c>
      <c r="AT4833" s="1"/>
      <c r="AW4833" s="1">
        <v>43539</v>
      </c>
      <c r="AX4833">
        <v>20.4313</v>
      </c>
      <c r="AZ4833" s="1"/>
      <c r="BC4833" s="1"/>
      <c r="BF4833" s="1"/>
      <c r="BI4833" s="1">
        <v>43539</v>
      </c>
      <c r="BJ4833">
        <v>13.648099999999999</v>
      </c>
      <c r="BL4833" s="1">
        <v>43539</v>
      </c>
      <c r="BM4833">
        <v>17.121700000000001</v>
      </c>
      <c r="BO4833" s="1">
        <v>43539</v>
      </c>
      <c r="BP4833">
        <v>22.874500000000001</v>
      </c>
      <c r="BR4833" s="1">
        <v>43539</v>
      </c>
      <c r="BS4833">
        <v>19.680499999999999</v>
      </c>
    </row>
    <row r="4834" spans="1:71" x14ac:dyDescent="0.45">
      <c r="A4834" s="1">
        <v>43542</v>
      </c>
      <c r="B4834">
        <v>24.6736</v>
      </c>
      <c r="D4834" s="1">
        <v>43542</v>
      </c>
      <c r="E4834">
        <v>21.844100000000001</v>
      </c>
      <c r="G4834" s="1">
        <v>43542</v>
      </c>
      <c r="H4834">
        <v>21.4986</v>
      </c>
      <c r="J4834" s="1">
        <v>43542</v>
      </c>
      <c r="K4834">
        <v>21.1877</v>
      </c>
      <c r="M4834" s="1">
        <v>43724</v>
      </c>
      <c r="N4834">
        <v>23.087800000000001</v>
      </c>
      <c r="P4834" s="1"/>
      <c r="S4834" s="1"/>
      <c r="V4834" s="1">
        <v>43542</v>
      </c>
      <c r="W4834">
        <v>18.879300000000001</v>
      </c>
      <c r="Y4834" s="1">
        <v>43542</v>
      </c>
      <c r="Z4834">
        <v>19.466899999999999</v>
      </c>
      <c r="AB4834" s="1"/>
      <c r="AE4834" s="1">
        <v>43542</v>
      </c>
      <c r="AF4834">
        <v>10.0055</v>
      </c>
      <c r="AH4834" s="1"/>
      <c r="AK4834" s="1"/>
      <c r="AN4834" s="1">
        <v>43542</v>
      </c>
      <c r="AO4834">
        <v>22.2134</v>
      </c>
      <c r="AQ4834" s="1">
        <v>43542</v>
      </c>
      <c r="AR4834">
        <v>24.961400000000001</v>
      </c>
      <c r="AT4834" s="1"/>
      <c r="AW4834" s="1">
        <v>43542</v>
      </c>
      <c r="AX4834">
        <v>20.3081</v>
      </c>
      <c r="AZ4834" s="1"/>
      <c r="BC4834" s="1"/>
      <c r="BF4834" s="1"/>
      <c r="BI4834" s="1">
        <v>43542</v>
      </c>
      <c r="BJ4834">
        <v>13.639799999999999</v>
      </c>
      <c r="BL4834" s="1">
        <v>43542</v>
      </c>
      <c r="BM4834">
        <v>17.095300000000002</v>
      </c>
      <c r="BO4834" s="1">
        <v>43542</v>
      </c>
      <c r="BP4834">
        <v>22.720600000000001</v>
      </c>
      <c r="BR4834" s="1">
        <v>43542</v>
      </c>
      <c r="BS4834">
        <v>19.578499999999998</v>
      </c>
    </row>
    <row r="4835" spans="1:71" x14ac:dyDescent="0.45">
      <c r="A4835" s="1">
        <v>43543</v>
      </c>
      <c r="B4835">
        <v>24.279</v>
      </c>
      <c r="D4835" s="1">
        <v>43543</v>
      </c>
      <c r="E4835">
        <v>21.5473</v>
      </c>
      <c r="G4835" s="1">
        <v>43543</v>
      </c>
      <c r="H4835">
        <v>21.3474</v>
      </c>
      <c r="J4835" s="1">
        <v>43543</v>
      </c>
      <c r="K4835">
        <v>20.9542</v>
      </c>
      <c r="M4835" s="1">
        <v>43725</v>
      </c>
      <c r="N4835">
        <v>22.851500000000001</v>
      </c>
      <c r="P4835" s="1"/>
      <c r="S4835" s="1"/>
      <c r="V4835" s="1">
        <v>43543</v>
      </c>
      <c r="W4835">
        <v>18.529399999999999</v>
      </c>
      <c r="Y4835" s="1">
        <v>43543</v>
      </c>
      <c r="Z4835">
        <v>19.2775</v>
      </c>
      <c r="AB4835" s="1"/>
      <c r="AE4835" s="1">
        <v>43543</v>
      </c>
      <c r="AF4835">
        <v>9.8667999999999996</v>
      </c>
      <c r="AH4835" s="1"/>
      <c r="AK4835" s="1"/>
      <c r="AN4835" s="1">
        <v>43543</v>
      </c>
      <c r="AO4835">
        <v>21.863199999999999</v>
      </c>
      <c r="AQ4835" s="1">
        <v>43543</v>
      </c>
      <c r="AR4835">
        <v>24.651499999999999</v>
      </c>
      <c r="AT4835" s="1"/>
      <c r="AW4835" s="1">
        <v>43543</v>
      </c>
      <c r="AX4835">
        <v>19.886299999999999</v>
      </c>
      <c r="AZ4835" s="1"/>
      <c r="BC4835" s="1"/>
      <c r="BF4835" s="1"/>
      <c r="BI4835" s="1">
        <v>43543</v>
      </c>
      <c r="BJ4835">
        <v>13.381399999999999</v>
      </c>
      <c r="BL4835" s="1">
        <v>43543</v>
      </c>
      <c r="BM4835">
        <v>16.834499999999998</v>
      </c>
      <c r="BO4835" s="1">
        <v>43543</v>
      </c>
      <c r="BP4835">
        <v>22.534400000000002</v>
      </c>
      <c r="BR4835" s="1">
        <v>43543</v>
      </c>
      <c r="BS4835">
        <v>19.3477</v>
      </c>
    </row>
    <row r="4836" spans="1:71" x14ac:dyDescent="0.45">
      <c r="A4836" s="1">
        <v>43544</v>
      </c>
      <c r="B4836">
        <v>24.1692</v>
      </c>
      <c r="D4836" s="1">
        <v>43544</v>
      </c>
      <c r="E4836">
        <v>21.602899999999998</v>
      </c>
      <c r="G4836" s="1">
        <v>43544</v>
      </c>
      <c r="H4836">
        <v>21.415600000000001</v>
      </c>
      <c r="J4836" s="1">
        <v>43544</v>
      </c>
      <c r="K4836">
        <v>21.032900000000001</v>
      </c>
      <c r="M4836" s="1">
        <v>43726</v>
      </c>
      <c r="N4836">
        <v>22.938300000000002</v>
      </c>
      <c r="P4836" s="1"/>
      <c r="S4836" s="1"/>
      <c r="V4836" s="1">
        <v>43544</v>
      </c>
      <c r="W4836">
        <v>18.4678</v>
      </c>
      <c r="Y4836" s="1">
        <v>43544</v>
      </c>
      <c r="Z4836">
        <v>19.3185</v>
      </c>
      <c r="AB4836" s="1"/>
      <c r="AE4836" s="1">
        <v>43544</v>
      </c>
      <c r="AF4836">
        <v>9.9080999999999992</v>
      </c>
      <c r="AH4836" s="1"/>
      <c r="AK4836" s="1"/>
      <c r="AN4836" s="1">
        <v>43544</v>
      </c>
      <c r="AO4836">
        <v>21.898900000000001</v>
      </c>
      <c r="AQ4836" s="1">
        <v>43544</v>
      </c>
      <c r="AR4836">
        <v>24.8306</v>
      </c>
      <c r="AT4836" s="1"/>
      <c r="AW4836" s="1">
        <v>43544</v>
      </c>
      <c r="AX4836">
        <v>20.028400000000001</v>
      </c>
      <c r="AZ4836" s="1"/>
      <c r="BC4836" s="1"/>
      <c r="BF4836" s="1"/>
      <c r="BI4836" s="1">
        <v>43544</v>
      </c>
      <c r="BJ4836">
        <v>13.3855</v>
      </c>
      <c r="BL4836" s="1">
        <v>43544</v>
      </c>
      <c r="BM4836">
        <v>16.897200000000002</v>
      </c>
      <c r="BO4836" s="1">
        <v>43544</v>
      </c>
      <c r="BP4836">
        <v>22.603200000000001</v>
      </c>
      <c r="BR4836" s="1">
        <v>43544</v>
      </c>
      <c r="BS4836">
        <v>19.4025</v>
      </c>
    </row>
    <row r="4837" spans="1:71" x14ac:dyDescent="0.45">
      <c r="A4837" s="1">
        <v>43545</v>
      </c>
      <c r="B4837">
        <v>24.433299999999999</v>
      </c>
      <c r="D4837" s="1">
        <v>43545</v>
      </c>
      <c r="E4837">
        <v>21.853400000000001</v>
      </c>
      <c r="G4837" s="1">
        <v>43545</v>
      </c>
      <c r="H4837">
        <v>21.7209</v>
      </c>
      <c r="J4837" s="1">
        <v>43545</v>
      </c>
      <c r="K4837">
        <v>21.342600000000001</v>
      </c>
      <c r="M4837" s="1">
        <v>43727</v>
      </c>
      <c r="N4837">
        <v>22.957599999999999</v>
      </c>
      <c r="P4837" s="1"/>
      <c r="S4837" s="1"/>
      <c r="V4837" s="1">
        <v>43545</v>
      </c>
      <c r="W4837">
        <v>18.509699999999999</v>
      </c>
      <c r="Y4837" s="1">
        <v>43545</v>
      </c>
      <c r="Z4837">
        <v>19.4511</v>
      </c>
      <c r="AB4837" s="1"/>
      <c r="AE4837" s="1">
        <v>43545</v>
      </c>
      <c r="AF4837">
        <v>10.0542</v>
      </c>
      <c r="AH4837" s="1"/>
      <c r="AK4837" s="1"/>
      <c r="AN4837" s="1">
        <v>43545</v>
      </c>
      <c r="AO4837">
        <v>22.166499999999999</v>
      </c>
      <c r="AQ4837" s="1">
        <v>43545</v>
      </c>
      <c r="AR4837">
        <v>25.0974</v>
      </c>
      <c r="AT4837" s="1"/>
      <c r="AW4837" s="1">
        <v>43545</v>
      </c>
      <c r="AX4837">
        <v>20.293800000000001</v>
      </c>
      <c r="AZ4837" s="1"/>
      <c r="BC4837" s="1"/>
      <c r="BF4837" s="1"/>
      <c r="BI4837" s="1">
        <v>43545</v>
      </c>
      <c r="BJ4837">
        <v>13.464700000000001</v>
      </c>
      <c r="BL4837" s="1">
        <v>43545</v>
      </c>
      <c r="BM4837">
        <v>17.026</v>
      </c>
      <c r="BO4837" s="1">
        <v>43545</v>
      </c>
      <c r="BP4837">
        <v>22.866399999999999</v>
      </c>
      <c r="BR4837" s="1">
        <v>43545</v>
      </c>
      <c r="BS4837">
        <v>19.6066</v>
      </c>
    </row>
    <row r="4838" spans="1:71" x14ac:dyDescent="0.45">
      <c r="A4838" s="1">
        <v>43546</v>
      </c>
      <c r="B4838">
        <v>24.400600000000001</v>
      </c>
      <c r="D4838" s="1">
        <v>43546</v>
      </c>
      <c r="E4838">
        <v>22.052800000000001</v>
      </c>
      <c r="G4838" s="1">
        <v>43546</v>
      </c>
      <c r="H4838">
        <v>21.866199999999999</v>
      </c>
      <c r="J4838" s="1">
        <v>43546</v>
      </c>
      <c r="K4838">
        <v>21.609100000000002</v>
      </c>
      <c r="M4838" s="1">
        <v>43728</v>
      </c>
      <c r="N4838">
        <v>23.092700000000001</v>
      </c>
      <c r="P4838" s="1"/>
      <c r="S4838" s="1"/>
      <c r="V4838" s="1">
        <v>43546</v>
      </c>
      <c r="W4838">
        <v>18.610700000000001</v>
      </c>
      <c r="Y4838" s="1">
        <v>43546</v>
      </c>
      <c r="Z4838">
        <v>19.711500000000001</v>
      </c>
      <c r="AB4838" s="1"/>
      <c r="AE4838" s="1">
        <v>43546</v>
      </c>
      <c r="AF4838">
        <v>10.178100000000001</v>
      </c>
      <c r="AH4838" s="1"/>
      <c r="AK4838" s="1"/>
      <c r="AN4838" s="1">
        <v>43546</v>
      </c>
      <c r="AO4838">
        <v>22.3048</v>
      </c>
      <c r="AQ4838" s="1">
        <v>43546</v>
      </c>
      <c r="AR4838">
        <v>25.361599999999999</v>
      </c>
      <c r="AT4838" s="1"/>
      <c r="AW4838" s="1">
        <v>43546</v>
      </c>
      <c r="AX4838">
        <v>20.4313</v>
      </c>
      <c r="AZ4838" s="1"/>
      <c r="BC4838" s="1"/>
      <c r="BF4838" s="1"/>
      <c r="BI4838" s="1">
        <v>43546</v>
      </c>
      <c r="BJ4838">
        <v>13.418900000000001</v>
      </c>
      <c r="BL4838" s="1">
        <v>43546</v>
      </c>
      <c r="BM4838">
        <v>17.128299999999999</v>
      </c>
      <c r="BO4838" s="1">
        <v>43546</v>
      </c>
      <c r="BP4838">
        <v>23.1053</v>
      </c>
      <c r="BR4838" s="1">
        <v>43546</v>
      </c>
      <c r="BS4838">
        <v>19.742100000000001</v>
      </c>
    </row>
    <row r="4839" spans="1:71" x14ac:dyDescent="0.45">
      <c r="A4839" s="1">
        <v>43549</v>
      </c>
      <c r="B4839">
        <v>24.534199999999998</v>
      </c>
      <c r="D4839" s="1">
        <v>43549</v>
      </c>
      <c r="E4839">
        <v>22.071300000000001</v>
      </c>
      <c r="G4839" s="1">
        <v>43549</v>
      </c>
      <c r="H4839">
        <v>22.029299999999999</v>
      </c>
      <c r="J4839" s="1">
        <v>43549</v>
      </c>
      <c r="K4839">
        <v>21.654699999999998</v>
      </c>
      <c r="M4839" s="1">
        <v>43731</v>
      </c>
      <c r="N4839">
        <v>23.107099999999999</v>
      </c>
      <c r="P4839" s="1"/>
      <c r="S4839" s="1"/>
      <c r="V4839" s="1">
        <v>43549</v>
      </c>
      <c r="W4839">
        <v>18.714199999999998</v>
      </c>
      <c r="Y4839" s="1">
        <v>43549</v>
      </c>
      <c r="Z4839">
        <v>19.746200000000002</v>
      </c>
      <c r="AB4839" s="1"/>
      <c r="AE4839" s="1">
        <v>43549</v>
      </c>
      <c r="AF4839">
        <v>10.1464</v>
      </c>
      <c r="AH4839" s="1"/>
      <c r="AK4839" s="1"/>
      <c r="AN4839" s="1">
        <v>43549</v>
      </c>
      <c r="AO4839">
        <v>22.3672</v>
      </c>
      <c r="AQ4839" s="1">
        <v>43549</v>
      </c>
      <c r="AR4839">
        <v>25.319700000000001</v>
      </c>
      <c r="AT4839" s="1"/>
      <c r="AW4839" s="1">
        <v>43549</v>
      </c>
      <c r="AX4839">
        <v>20.554500000000001</v>
      </c>
      <c r="AZ4839" s="1"/>
      <c r="BC4839" s="1"/>
      <c r="BF4839" s="1"/>
      <c r="BI4839" s="1">
        <v>43549</v>
      </c>
      <c r="BJ4839">
        <v>13.4856</v>
      </c>
      <c r="BL4839" s="1">
        <v>43549</v>
      </c>
      <c r="BM4839">
        <v>17.1844</v>
      </c>
      <c r="BO4839" s="1">
        <v>43549</v>
      </c>
      <c r="BP4839">
        <v>23.1053</v>
      </c>
      <c r="BR4839" s="1">
        <v>43549</v>
      </c>
      <c r="BS4839">
        <v>19.7651</v>
      </c>
    </row>
    <row r="4840" spans="1:71" x14ac:dyDescent="0.45">
      <c r="A4840" s="1">
        <v>43550</v>
      </c>
      <c r="B4840">
        <v>24.7241</v>
      </c>
      <c r="D4840" s="1">
        <v>43550</v>
      </c>
      <c r="E4840">
        <v>22.1966</v>
      </c>
      <c r="G4840" s="1">
        <v>43550</v>
      </c>
      <c r="H4840">
        <v>22.162700000000001</v>
      </c>
      <c r="J4840" s="1">
        <v>43550</v>
      </c>
      <c r="K4840">
        <v>21.822299999999998</v>
      </c>
      <c r="M4840" s="1">
        <v>43732</v>
      </c>
      <c r="N4840">
        <v>23.247</v>
      </c>
      <c r="P4840" s="1"/>
      <c r="S4840" s="1"/>
      <c r="V4840" s="1">
        <v>43550</v>
      </c>
      <c r="W4840">
        <v>18.945900000000002</v>
      </c>
      <c r="Y4840" s="1">
        <v>43550</v>
      </c>
      <c r="Z4840">
        <v>19.872499999999999</v>
      </c>
      <c r="AB4840" s="1"/>
      <c r="AE4840" s="1">
        <v>43550</v>
      </c>
      <c r="AF4840">
        <v>10.2194</v>
      </c>
      <c r="AH4840" s="1"/>
      <c r="AK4840" s="1"/>
      <c r="AN4840" s="1">
        <v>43550</v>
      </c>
      <c r="AO4840">
        <v>22.481000000000002</v>
      </c>
      <c r="AQ4840" s="1">
        <v>43550</v>
      </c>
      <c r="AR4840">
        <v>25.5015</v>
      </c>
      <c r="AT4840" s="1"/>
      <c r="AW4840" s="1">
        <v>43550</v>
      </c>
      <c r="AX4840">
        <v>20.6919</v>
      </c>
      <c r="AZ4840" s="1"/>
      <c r="BC4840" s="1"/>
      <c r="BF4840" s="1"/>
      <c r="BI4840" s="1">
        <v>43550</v>
      </c>
      <c r="BJ4840">
        <v>13.5273</v>
      </c>
      <c r="BL4840" s="1">
        <v>43550</v>
      </c>
      <c r="BM4840">
        <v>17.3429</v>
      </c>
      <c r="BO4840" s="1">
        <v>43550</v>
      </c>
      <c r="BP4840">
        <v>23.2227</v>
      </c>
      <c r="BR4840" s="1">
        <v>43550</v>
      </c>
      <c r="BS4840">
        <v>19.903400000000001</v>
      </c>
    </row>
    <row r="4841" spans="1:71" x14ac:dyDescent="0.45">
      <c r="A4841" s="1">
        <v>43551</v>
      </c>
      <c r="B4841">
        <v>24.569800000000001</v>
      </c>
      <c r="D4841" s="1">
        <v>43551</v>
      </c>
      <c r="E4841">
        <v>22.066700000000001</v>
      </c>
      <c r="G4841" s="1">
        <v>43551</v>
      </c>
      <c r="H4841">
        <v>22.056000000000001</v>
      </c>
      <c r="J4841" s="1">
        <v>43551</v>
      </c>
      <c r="K4841">
        <v>21.631900000000002</v>
      </c>
      <c r="M4841" s="1">
        <v>43733</v>
      </c>
      <c r="N4841">
        <v>23.324200000000001</v>
      </c>
      <c r="P4841" s="1"/>
      <c r="S4841" s="1"/>
      <c r="V4841" s="1">
        <v>43551</v>
      </c>
      <c r="W4841">
        <v>18.936</v>
      </c>
      <c r="Y4841" s="1">
        <v>43551</v>
      </c>
      <c r="Z4841">
        <v>19.758900000000001</v>
      </c>
      <c r="AB4841" s="1"/>
      <c r="AE4841" s="1">
        <v>43551</v>
      </c>
      <c r="AF4841">
        <v>10.161200000000001</v>
      </c>
      <c r="AH4841" s="1"/>
      <c r="AK4841" s="1"/>
      <c r="AN4841" s="1">
        <v>43551</v>
      </c>
      <c r="AO4841">
        <v>22.356100000000001</v>
      </c>
      <c r="AQ4841" s="1">
        <v>43551</v>
      </c>
      <c r="AR4841">
        <v>25.360299999999999</v>
      </c>
      <c r="AT4841" s="1"/>
      <c r="AW4841" s="1">
        <v>43551</v>
      </c>
      <c r="AX4841">
        <v>20.578199999999999</v>
      </c>
      <c r="AZ4841" s="1"/>
      <c r="BC4841" s="1"/>
      <c r="BF4841" s="1"/>
      <c r="BI4841" s="1">
        <v>43551</v>
      </c>
      <c r="BJ4841">
        <v>13.481400000000001</v>
      </c>
      <c r="BL4841" s="1">
        <v>43551</v>
      </c>
      <c r="BM4841">
        <v>17.2439</v>
      </c>
      <c r="BO4841" s="1">
        <v>43551</v>
      </c>
      <c r="BP4841">
        <v>23.040500000000002</v>
      </c>
      <c r="BR4841" s="1">
        <v>43551</v>
      </c>
      <c r="BS4841">
        <v>19.770099999999999</v>
      </c>
    </row>
    <row r="4842" spans="1:71" x14ac:dyDescent="0.45">
      <c r="A4842" s="1">
        <v>43552</v>
      </c>
      <c r="B4842">
        <v>24.323499999999999</v>
      </c>
      <c r="D4842" s="1">
        <v>43552</v>
      </c>
      <c r="E4842">
        <v>21.751300000000001</v>
      </c>
      <c r="G4842" s="1">
        <v>43552</v>
      </c>
      <c r="H4842">
        <v>21.780200000000001</v>
      </c>
      <c r="J4842" s="1">
        <v>43552</v>
      </c>
      <c r="K4842">
        <v>21.266400000000001</v>
      </c>
      <c r="M4842" s="1">
        <v>43734</v>
      </c>
      <c r="N4842">
        <v>23.671399999999998</v>
      </c>
      <c r="P4842" s="1"/>
      <c r="S4842" s="1"/>
      <c r="V4842" s="1">
        <v>43552</v>
      </c>
      <c r="W4842">
        <v>18.6477</v>
      </c>
      <c r="Y4842" s="1">
        <v>43552</v>
      </c>
      <c r="Z4842">
        <v>19.536300000000001</v>
      </c>
      <c r="AB4842" s="1"/>
      <c r="AE4842" s="1">
        <v>43552</v>
      </c>
      <c r="AF4842">
        <v>10.065899999999999</v>
      </c>
      <c r="AH4842" s="1"/>
      <c r="AK4842" s="1"/>
      <c r="AN4842" s="1">
        <v>43552</v>
      </c>
      <c r="AO4842">
        <v>22.023800000000001</v>
      </c>
      <c r="AQ4842" s="1">
        <v>43552</v>
      </c>
      <c r="AR4842">
        <v>25.098700000000001</v>
      </c>
      <c r="AT4842" s="1"/>
      <c r="AW4842" s="1">
        <v>43552</v>
      </c>
      <c r="AX4842">
        <v>20.3033</v>
      </c>
      <c r="AZ4842" s="1"/>
      <c r="BC4842" s="1"/>
      <c r="BF4842" s="1"/>
      <c r="BI4842" s="1">
        <v>43552</v>
      </c>
      <c r="BJ4842">
        <v>13.168699999999999</v>
      </c>
      <c r="BL4842" s="1">
        <v>43552</v>
      </c>
      <c r="BM4842">
        <v>16.953299999999999</v>
      </c>
      <c r="BO4842" s="1">
        <v>43552</v>
      </c>
      <c r="BP4842">
        <v>22.736799999999999</v>
      </c>
      <c r="BR4842" s="1">
        <v>43552</v>
      </c>
      <c r="BS4842">
        <v>19.523800000000001</v>
      </c>
    </row>
    <row r="4843" spans="1:71" x14ac:dyDescent="0.45">
      <c r="A4843" s="1">
        <v>43553</v>
      </c>
      <c r="B4843">
        <v>23.900700000000001</v>
      </c>
      <c r="D4843" s="1">
        <v>43553</v>
      </c>
      <c r="E4843">
        <v>21.757100000000001</v>
      </c>
      <c r="G4843" s="1">
        <v>43553</v>
      </c>
      <c r="H4843">
        <v>20.819299999999998</v>
      </c>
      <c r="J4843" s="1">
        <v>43553</v>
      </c>
      <c r="K4843">
        <v>20.102499999999999</v>
      </c>
      <c r="M4843" s="1">
        <v>43735</v>
      </c>
      <c r="N4843">
        <v>23.5123</v>
      </c>
      <c r="P4843" s="1"/>
      <c r="S4843" s="1"/>
      <c r="V4843" s="1">
        <v>43553</v>
      </c>
      <c r="W4843">
        <v>20.769100000000002</v>
      </c>
      <c r="Y4843" s="1">
        <v>43553</v>
      </c>
      <c r="Z4843">
        <v>19.020499999999998</v>
      </c>
      <c r="AB4843" s="1"/>
      <c r="AE4843" s="1">
        <v>43553</v>
      </c>
      <c r="AF4843">
        <v>9.5668000000000006</v>
      </c>
      <c r="AH4843" s="1"/>
      <c r="AK4843" s="1"/>
      <c r="AN4843" s="1">
        <v>43553</v>
      </c>
      <c r="AO4843">
        <v>21.619199999999999</v>
      </c>
      <c r="AQ4843" s="1">
        <v>43553</v>
      </c>
      <c r="AR4843">
        <v>24.396899999999999</v>
      </c>
      <c r="AT4843" s="1"/>
      <c r="AW4843" s="1">
        <v>43553</v>
      </c>
      <c r="AX4843">
        <v>20.730799999999999</v>
      </c>
      <c r="AZ4843" s="1"/>
      <c r="BC4843" s="1"/>
      <c r="BF4843" s="1"/>
      <c r="BI4843" s="1">
        <v>43553</v>
      </c>
      <c r="BJ4843">
        <v>13.489599999999999</v>
      </c>
      <c r="BL4843" s="1">
        <v>43553</v>
      </c>
      <c r="BM4843">
        <v>18.345800000000001</v>
      </c>
      <c r="BO4843" s="1">
        <v>43553</v>
      </c>
      <c r="BP4843">
        <v>22.394400000000001</v>
      </c>
      <c r="BR4843" s="1">
        <v>43553</v>
      </c>
      <c r="BS4843">
        <v>19.6416</v>
      </c>
    </row>
    <row r="4844" spans="1:71" x14ac:dyDescent="0.45">
      <c r="A4844" s="1">
        <v>43556</v>
      </c>
      <c r="B4844">
        <v>23.781500000000001</v>
      </c>
      <c r="D4844" s="1">
        <v>43556</v>
      </c>
      <c r="E4844">
        <v>21.627800000000001</v>
      </c>
      <c r="G4844" s="1">
        <v>43556</v>
      </c>
      <c r="H4844">
        <v>20.604199999999999</v>
      </c>
      <c r="J4844" s="1">
        <v>43556</v>
      </c>
      <c r="K4844">
        <v>19.879200000000001</v>
      </c>
      <c r="M4844" s="1">
        <v>43738</v>
      </c>
      <c r="N4844">
        <v>23.3628</v>
      </c>
      <c r="P4844" s="1"/>
      <c r="S4844" s="1"/>
      <c r="V4844" s="1">
        <v>43556</v>
      </c>
      <c r="W4844">
        <v>20.777200000000001</v>
      </c>
      <c r="Y4844" s="1">
        <v>43556</v>
      </c>
      <c r="Z4844">
        <v>18.877199999999998</v>
      </c>
      <c r="AB4844" s="1"/>
      <c r="AE4844" s="1">
        <v>43556</v>
      </c>
      <c r="AF4844">
        <v>9.4397000000000002</v>
      </c>
      <c r="AH4844" s="1"/>
      <c r="AK4844" s="1"/>
      <c r="AN4844" s="1">
        <v>43556</v>
      </c>
      <c r="AO4844">
        <v>21.632200000000001</v>
      </c>
      <c r="AQ4844" s="1">
        <v>43556</v>
      </c>
      <c r="AR4844">
        <v>24.0398</v>
      </c>
      <c r="AT4844" s="1"/>
      <c r="AW4844" s="1">
        <v>43556</v>
      </c>
      <c r="AX4844">
        <v>20.639399999999998</v>
      </c>
      <c r="AZ4844" s="1"/>
      <c r="BC4844" s="1"/>
      <c r="BF4844" s="1"/>
      <c r="BI4844" s="1">
        <v>43556</v>
      </c>
      <c r="BJ4844">
        <v>13.447100000000001</v>
      </c>
      <c r="BL4844" s="1">
        <v>43556</v>
      </c>
      <c r="BM4844">
        <v>18.25</v>
      </c>
      <c r="BO4844" s="1">
        <v>43556</v>
      </c>
      <c r="BP4844">
        <v>22.139399999999998</v>
      </c>
      <c r="BR4844" s="1">
        <v>43556</v>
      </c>
      <c r="BS4844">
        <v>19.469799999999999</v>
      </c>
    </row>
    <row r="4845" spans="1:71" x14ac:dyDescent="0.45">
      <c r="A4845" s="1">
        <v>43557</v>
      </c>
      <c r="B4845">
        <v>23.720500000000001</v>
      </c>
      <c r="D4845" s="1">
        <v>43557</v>
      </c>
      <c r="E4845">
        <v>21.4893</v>
      </c>
      <c r="G4845" s="1">
        <v>43557</v>
      </c>
      <c r="H4845">
        <v>20.539100000000001</v>
      </c>
      <c r="J4845" s="1">
        <v>43557</v>
      </c>
      <c r="K4845">
        <v>19.941600000000001</v>
      </c>
      <c r="M4845" s="1"/>
      <c r="P4845" s="1"/>
      <c r="S4845" s="1"/>
      <c r="V4845" s="1">
        <v>43557</v>
      </c>
      <c r="W4845">
        <v>20.853100000000001</v>
      </c>
      <c r="Y4845" s="1">
        <v>43557</v>
      </c>
      <c r="Z4845">
        <v>18.892399999999999</v>
      </c>
      <c r="AB4845" s="1"/>
      <c r="AE4845" s="1">
        <v>43557</v>
      </c>
      <c r="AF4845">
        <v>9.4167000000000005</v>
      </c>
      <c r="AH4845" s="1"/>
      <c r="AK4845" s="1"/>
      <c r="AN4845" s="1">
        <v>43557</v>
      </c>
      <c r="AO4845">
        <v>21.425899999999999</v>
      </c>
      <c r="AQ4845" s="1">
        <v>43557</v>
      </c>
      <c r="AR4845">
        <v>23.912299999999998</v>
      </c>
      <c r="AT4845" s="1"/>
      <c r="AW4845" s="1">
        <v>43557</v>
      </c>
      <c r="AX4845">
        <v>20.538499999999999</v>
      </c>
      <c r="AZ4845" s="1"/>
      <c r="BC4845" s="1"/>
      <c r="BF4845" s="1"/>
      <c r="BI4845" s="1">
        <v>43557</v>
      </c>
      <c r="BJ4845">
        <v>13.4811</v>
      </c>
      <c r="BL4845" s="1">
        <v>43557</v>
      </c>
      <c r="BM4845">
        <v>18.331600000000002</v>
      </c>
      <c r="BO4845" s="1">
        <v>43557</v>
      </c>
      <c r="BP4845">
        <v>22.1434</v>
      </c>
      <c r="BR4845" s="1">
        <v>43557</v>
      </c>
      <c r="BS4845">
        <v>19.4907</v>
      </c>
    </row>
    <row r="4846" spans="1:71" x14ac:dyDescent="0.45">
      <c r="A4846" s="1">
        <v>43558</v>
      </c>
      <c r="B4846">
        <v>23.8048</v>
      </c>
      <c r="D4846" s="1">
        <v>43558</v>
      </c>
      <c r="E4846">
        <v>21.4801</v>
      </c>
      <c r="G4846" s="1">
        <v>43558</v>
      </c>
      <c r="H4846">
        <v>20.448499999999999</v>
      </c>
      <c r="J4846" s="1">
        <v>43558</v>
      </c>
      <c r="K4846">
        <v>19.9008</v>
      </c>
      <c r="M4846" s="1"/>
      <c r="P4846" s="1"/>
      <c r="S4846" s="1"/>
      <c r="V4846" s="1">
        <v>43558</v>
      </c>
      <c r="W4846">
        <v>20.8504</v>
      </c>
      <c r="Y4846" s="1">
        <v>43558</v>
      </c>
      <c r="Z4846">
        <v>18.826899999999998</v>
      </c>
      <c r="AB4846" s="1"/>
      <c r="AE4846" s="1">
        <v>43558</v>
      </c>
      <c r="AF4846">
        <v>9.4086999999999996</v>
      </c>
      <c r="AH4846" s="1"/>
      <c r="AK4846" s="1"/>
      <c r="AN4846" s="1">
        <v>43558</v>
      </c>
      <c r="AO4846">
        <v>21.3933</v>
      </c>
      <c r="AQ4846" s="1">
        <v>43558</v>
      </c>
      <c r="AR4846">
        <v>23.890899999999998</v>
      </c>
      <c r="AT4846" s="1"/>
      <c r="AW4846" s="1">
        <v>43558</v>
      </c>
      <c r="AX4846">
        <v>20.519200000000001</v>
      </c>
      <c r="AZ4846" s="1"/>
      <c r="BC4846" s="1"/>
      <c r="BF4846" s="1"/>
      <c r="BI4846" s="1">
        <v>43558</v>
      </c>
      <c r="BJ4846">
        <v>13.5534</v>
      </c>
      <c r="BL4846" s="1">
        <v>43558</v>
      </c>
      <c r="BM4846">
        <v>18.2819</v>
      </c>
      <c r="BO4846" s="1">
        <v>43558</v>
      </c>
      <c r="BP4846">
        <v>22.059799999999999</v>
      </c>
      <c r="BR4846" s="1">
        <v>43558</v>
      </c>
      <c r="BS4846">
        <v>19.460999999999999</v>
      </c>
    </row>
    <row r="4847" spans="1:71" x14ac:dyDescent="0.45">
      <c r="A4847" s="1">
        <v>43559</v>
      </c>
      <c r="B4847">
        <v>23.891999999999999</v>
      </c>
      <c r="D4847" s="1">
        <v>43559</v>
      </c>
      <c r="E4847">
        <v>21.383199999999999</v>
      </c>
      <c r="G4847" s="1">
        <v>43559</v>
      </c>
      <c r="H4847">
        <v>20.256</v>
      </c>
      <c r="J4847" s="1">
        <v>43559</v>
      </c>
      <c r="K4847">
        <v>19.831199999999999</v>
      </c>
      <c r="M4847" s="1"/>
      <c r="P4847" s="1"/>
      <c r="S4847" s="1"/>
      <c r="V4847" s="1">
        <v>43559</v>
      </c>
      <c r="W4847">
        <v>20.834099999999999</v>
      </c>
      <c r="Y4847" s="1">
        <v>43559</v>
      </c>
      <c r="Z4847">
        <v>18.727699999999999</v>
      </c>
      <c r="AB4847" s="1"/>
      <c r="AE4847" s="1">
        <v>43559</v>
      </c>
      <c r="AF4847">
        <v>9.3646999999999991</v>
      </c>
      <c r="AH4847" s="1"/>
      <c r="AK4847" s="1"/>
      <c r="AN4847" s="1">
        <v>43559</v>
      </c>
      <c r="AO4847">
        <v>21.239100000000001</v>
      </c>
      <c r="AQ4847" s="1">
        <v>43559</v>
      </c>
      <c r="AR4847">
        <v>23.776</v>
      </c>
      <c r="AT4847" s="1"/>
      <c r="AW4847" s="1">
        <v>43559</v>
      </c>
      <c r="AX4847">
        <v>20.4375</v>
      </c>
      <c r="AZ4847" s="1"/>
      <c r="BC4847" s="1"/>
      <c r="BF4847" s="1"/>
      <c r="BI4847" s="1">
        <v>43559</v>
      </c>
      <c r="BJ4847">
        <v>13.459899999999999</v>
      </c>
      <c r="BL4847" s="1">
        <v>43559</v>
      </c>
      <c r="BM4847">
        <v>18.1754</v>
      </c>
      <c r="BO4847" s="1">
        <v>43559</v>
      </c>
      <c r="BP4847">
        <v>22.023900000000001</v>
      </c>
      <c r="BR4847" s="1">
        <v>43559</v>
      </c>
      <c r="BS4847">
        <v>19.384699999999999</v>
      </c>
    </row>
    <row r="4848" spans="1:71" x14ac:dyDescent="0.45">
      <c r="A4848" s="1">
        <v>43560</v>
      </c>
      <c r="B4848">
        <v>24.231999999999999</v>
      </c>
      <c r="D4848" s="1">
        <v>43560</v>
      </c>
      <c r="E4848">
        <v>21.577100000000002</v>
      </c>
      <c r="G4848" s="1">
        <v>43560</v>
      </c>
      <c r="H4848">
        <v>20.4909</v>
      </c>
      <c r="J4848" s="1">
        <v>43560</v>
      </c>
      <c r="K4848">
        <v>20.059200000000001</v>
      </c>
      <c r="M4848" s="1"/>
      <c r="P4848" s="1"/>
      <c r="S4848" s="1"/>
      <c r="V4848" s="1">
        <v>43560</v>
      </c>
      <c r="W4848">
        <v>20.988499999999998</v>
      </c>
      <c r="Y4848" s="1">
        <v>43560</v>
      </c>
      <c r="Z4848">
        <v>18.904599999999999</v>
      </c>
      <c r="AB4848" s="1"/>
      <c r="AE4848" s="1">
        <v>43560</v>
      </c>
      <c r="AF4848">
        <v>9.4507999999999992</v>
      </c>
      <c r="AH4848" s="1"/>
      <c r="AK4848" s="1"/>
      <c r="AN4848" s="1">
        <v>43560</v>
      </c>
      <c r="AO4848">
        <v>21.554099999999998</v>
      </c>
      <c r="AQ4848" s="1">
        <v>43560</v>
      </c>
      <c r="AR4848">
        <v>23.988</v>
      </c>
      <c r="AT4848" s="1"/>
      <c r="AW4848" s="1">
        <v>43560</v>
      </c>
      <c r="AX4848">
        <v>20.706700000000001</v>
      </c>
      <c r="AZ4848" s="1"/>
      <c r="BC4848" s="1"/>
      <c r="BF4848" s="1"/>
      <c r="BI4848" s="1">
        <v>43560</v>
      </c>
      <c r="BJ4848">
        <v>13.6639</v>
      </c>
      <c r="BL4848" s="1">
        <v>43560</v>
      </c>
      <c r="BM4848">
        <v>18.3352</v>
      </c>
      <c r="BO4848" s="1">
        <v>43560</v>
      </c>
      <c r="BP4848">
        <v>22.1952</v>
      </c>
      <c r="BR4848" s="1">
        <v>43560</v>
      </c>
      <c r="BS4848">
        <v>19.5793</v>
      </c>
    </row>
    <row r="4849" spans="1:71" x14ac:dyDescent="0.45">
      <c r="A4849" s="1">
        <v>43563</v>
      </c>
      <c r="B4849">
        <v>23.947199999999999</v>
      </c>
      <c r="D4849" s="1">
        <v>43563</v>
      </c>
      <c r="E4849">
        <v>21.401599999999998</v>
      </c>
      <c r="G4849" s="1">
        <v>43563</v>
      </c>
      <c r="H4849">
        <v>20.287099999999999</v>
      </c>
      <c r="J4849" s="1">
        <v>43563</v>
      </c>
      <c r="K4849">
        <v>19.958400000000001</v>
      </c>
      <c r="M4849" s="1"/>
      <c r="P4849" s="1"/>
      <c r="S4849" s="1"/>
      <c r="V4849" s="1">
        <v>43563</v>
      </c>
      <c r="W4849">
        <v>20.771799999999999</v>
      </c>
      <c r="Y4849" s="1">
        <v>43563</v>
      </c>
      <c r="Z4849">
        <v>18.697299999999998</v>
      </c>
      <c r="AB4849" s="1"/>
      <c r="AE4849" s="1">
        <v>43563</v>
      </c>
      <c r="AF4849">
        <v>9.4376999999999995</v>
      </c>
      <c r="AH4849" s="1"/>
      <c r="AK4849" s="1"/>
      <c r="AN4849" s="1">
        <v>43563</v>
      </c>
      <c r="AO4849">
        <v>21.323799999999999</v>
      </c>
      <c r="AQ4849" s="1">
        <v>43563</v>
      </c>
      <c r="AR4849">
        <v>23.8063</v>
      </c>
      <c r="AT4849" s="1"/>
      <c r="AW4849" s="1">
        <v>43563</v>
      </c>
      <c r="AX4849">
        <v>20.418299999999999</v>
      </c>
      <c r="AZ4849" s="1"/>
      <c r="BC4849" s="1"/>
      <c r="BF4849" s="1"/>
      <c r="BI4849" s="1">
        <v>43563</v>
      </c>
      <c r="BJ4849">
        <v>13.570399999999999</v>
      </c>
      <c r="BL4849" s="1">
        <v>43563</v>
      </c>
      <c r="BM4849">
        <v>18.285499999999999</v>
      </c>
      <c r="BO4849" s="1">
        <v>43563</v>
      </c>
      <c r="BP4849">
        <v>22.035900000000002</v>
      </c>
      <c r="BR4849" s="1">
        <v>43563</v>
      </c>
      <c r="BS4849">
        <v>19.437100000000001</v>
      </c>
    </row>
    <row r="4850" spans="1:71" x14ac:dyDescent="0.45">
      <c r="A4850" s="1">
        <v>43564</v>
      </c>
      <c r="B4850">
        <v>23.874500000000001</v>
      </c>
      <c r="D4850" s="1">
        <v>43564</v>
      </c>
      <c r="E4850">
        <v>21.438600000000001</v>
      </c>
      <c r="G4850" s="1">
        <v>43564</v>
      </c>
      <c r="H4850">
        <v>20.386199999999999</v>
      </c>
      <c r="J4850" s="1">
        <v>43564</v>
      </c>
      <c r="K4850">
        <v>20.059200000000001</v>
      </c>
      <c r="M4850" s="1"/>
      <c r="P4850" s="1"/>
      <c r="S4850" s="1"/>
      <c r="V4850" s="1">
        <v>43564</v>
      </c>
      <c r="W4850">
        <v>20.695900000000002</v>
      </c>
      <c r="Y4850" s="1">
        <v>43564</v>
      </c>
      <c r="Z4850">
        <v>18.790299999999998</v>
      </c>
      <c r="AB4850" s="1"/>
      <c r="AE4850" s="1">
        <v>43564</v>
      </c>
      <c r="AF4850">
        <v>9.4748000000000001</v>
      </c>
      <c r="AH4850" s="1"/>
      <c r="AK4850" s="1"/>
      <c r="AN4850" s="1">
        <v>43564</v>
      </c>
      <c r="AO4850">
        <v>21.239100000000001</v>
      </c>
      <c r="AQ4850" s="1">
        <v>43564</v>
      </c>
      <c r="AR4850">
        <v>23.941299999999998</v>
      </c>
      <c r="AT4850" s="1"/>
      <c r="AW4850" s="1">
        <v>43564</v>
      </c>
      <c r="AX4850">
        <v>20.225999999999999</v>
      </c>
      <c r="AZ4850" s="1"/>
      <c r="BC4850" s="1"/>
      <c r="BF4850" s="1"/>
      <c r="BI4850" s="1">
        <v>43564</v>
      </c>
      <c r="BJ4850">
        <v>13.600099999999999</v>
      </c>
      <c r="BL4850" s="1">
        <v>43564</v>
      </c>
      <c r="BM4850">
        <v>18.441700000000001</v>
      </c>
      <c r="BO4850" s="1">
        <v>43564</v>
      </c>
      <c r="BP4850">
        <v>22.2151</v>
      </c>
      <c r="BR4850" s="1">
        <v>43564</v>
      </c>
      <c r="BS4850">
        <v>19.488099999999999</v>
      </c>
    </row>
    <row r="4851" spans="1:71" x14ac:dyDescent="0.45">
      <c r="A4851" s="1">
        <v>43565</v>
      </c>
      <c r="B4851">
        <v>23.577999999999999</v>
      </c>
      <c r="D4851" s="1">
        <v>43565</v>
      </c>
      <c r="E4851">
        <v>21.369299999999999</v>
      </c>
      <c r="G4851" s="1">
        <v>43565</v>
      </c>
      <c r="H4851">
        <v>20.239000000000001</v>
      </c>
      <c r="J4851" s="1">
        <v>43565</v>
      </c>
      <c r="K4851">
        <v>20.006399999999999</v>
      </c>
      <c r="M4851" s="1"/>
      <c r="P4851" s="1"/>
      <c r="S4851" s="1"/>
      <c r="V4851" s="1">
        <v>43565</v>
      </c>
      <c r="W4851">
        <v>20.5442</v>
      </c>
      <c r="Y4851" s="1">
        <v>43565</v>
      </c>
      <c r="Z4851">
        <v>18.756699999999999</v>
      </c>
      <c r="AB4851" s="1"/>
      <c r="AE4851" s="1">
        <v>43565</v>
      </c>
      <c r="AF4851">
        <v>9.4627999999999997</v>
      </c>
      <c r="AH4851" s="1"/>
      <c r="AK4851" s="1"/>
      <c r="AN4851" s="1">
        <v>43565</v>
      </c>
      <c r="AO4851">
        <v>21.273900000000001</v>
      </c>
      <c r="AQ4851" s="1">
        <v>43565</v>
      </c>
      <c r="AR4851">
        <v>23.803799999999999</v>
      </c>
      <c r="AT4851" s="1"/>
      <c r="AW4851" s="1">
        <v>43565</v>
      </c>
      <c r="AX4851">
        <v>20.149000000000001</v>
      </c>
      <c r="AZ4851" s="1"/>
      <c r="BC4851" s="1"/>
      <c r="BF4851" s="1"/>
      <c r="BI4851" s="1">
        <v>43565</v>
      </c>
      <c r="BJ4851">
        <v>13.489599999999999</v>
      </c>
      <c r="BL4851" s="1">
        <v>43565</v>
      </c>
      <c r="BM4851">
        <v>18.377800000000001</v>
      </c>
      <c r="BO4851" s="1">
        <v>43565</v>
      </c>
      <c r="BP4851">
        <v>22.0518</v>
      </c>
      <c r="BR4851" s="1">
        <v>43565</v>
      </c>
      <c r="BS4851">
        <v>19.4146</v>
      </c>
    </row>
    <row r="4852" spans="1:71" x14ac:dyDescent="0.45">
      <c r="A4852" s="1">
        <v>43566</v>
      </c>
      <c r="B4852">
        <v>23.6449</v>
      </c>
      <c r="D4852" s="1">
        <v>43566</v>
      </c>
      <c r="E4852">
        <v>21.526299999999999</v>
      </c>
      <c r="G4852" s="1">
        <v>43566</v>
      </c>
      <c r="H4852">
        <v>20.3353</v>
      </c>
      <c r="J4852" s="1">
        <v>43566</v>
      </c>
      <c r="K4852">
        <v>20.148099999999999</v>
      </c>
      <c r="M4852" s="1"/>
      <c r="P4852" s="1"/>
      <c r="S4852" s="1"/>
      <c r="V4852" s="1">
        <v>43566</v>
      </c>
      <c r="W4852">
        <v>20.671600000000002</v>
      </c>
      <c r="Y4852" s="1">
        <v>43566</v>
      </c>
      <c r="Z4852">
        <v>18.895499999999998</v>
      </c>
      <c r="AB4852" s="1"/>
      <c r="AE4852" s="1">
        <v>43566</v>
      </c>
      <c r="AF4852">
        <v>9.5058000000000007</v>
      </c>
      <c r="AH4852" s="1"/>
      <c r="AK4852" s="1"/>
      <c r="AN4852" s="1">
        <v>43566</v>
      </c>
      <c r="AO4852">
        <v>21.527999999999999</v>
      </c>
      <c r="AQ4852" s="1">
        <v>43566</v>
      </c>
      <c r="AR4852">
        <v>23.983000000000001</v>
      </c>
      <c r="AT4852" s="1"/>
      <c r="AW4852" s="1">
        <v>43566</v>
      </c>
      <c r="AX4852">
        <v>20.211500000000001</v>
      </c>
      <c r="AZ4852" s="1"/>
      <c r="BC4852" s="1"/>
      <c r="BF4852" s="1"/>
      <c r="BI4852" s="1">
        <v>43566</v>
      </c>
      <c r="BJ4852">
        <v>13.587400000000001</v>
      </c>
      <c r="BL4852" s="1">
        <v>43566</v>
      </c>
      <c r="BM4852">
        <v>18.501999999999999</v>
      </c>
      <c r="BO4852" s="1">
        <v>43566</v>
      </c>
      <c r="BP4852">
        <v>22.179300000000001</v>
      </c>
      <c r="BR4852" s="1">
        <v>43566</v>
      </c>
      <c r="BS4852">
        <v>19.521699999999999</v>
      </c>
    </row>
    <row r="4853" spans="1:71" x14ac:dyDescent="0.45">
      <c r="A4853" s="1">
        <v>43567</v>
      </c>
      <c r="B4853">
        <v>23.700099999999999</v>
      </c>
      <c r="D4853" s="1">
        <v>43567</v>
      </c>
      <c r="E4853">
        <v>21.609400000000001</v>
      </c>
      <c r="G4853" s="1">
        <v>43567</v>
      </c>
      <c r="H4853">
        <v>20.3749</v>
      </c>
      <c r="J4853" s="1">
        <v>43567</v>
      </c>
      <c r="K4853">
        <v>20.198499999999999</v>
      </c>
      <c r="M4853" s="1"/>
      <c r="P4853" s="1"/>
      <c r="S4853" s="1"/>
      <c r="V4853" s="1">
        <v>43567</v>
      </c>
      <c r="W4853">
        <v>20.709499999999998</v>
      </c>
      <c r="Y4853" s="1">
        <v>43567</v>
      </c>
      <c r="Z4853">
        <v>18.971699999999998</v>
      </c>
      <c r="AB4853" s="1"/>
      <c r="AE4853" s="1">
        <v>43567</v>
      </c>
      <c r="AF4853">
        <v>9.5277999999999992</v>
      </c>
      <c r="AH4853" s="1"/>
      <c r="AK4853" s="1"/>
      <c r="AN4853" s="1">
        <v>43567</v>
      </c>
      <c r="AO4853">
        <v>21.460699999999999</v>
      </c>
      <c r="AQ4853" s="1">
        <v>43567</v>
      </c>
      <c r="AR4853">
        <v>24.0852</v>
      </c>
      <c r="AT4853" s="1"/>
      <c r="AW4853" s="1">
        <v>43567</v>
      </c>
      <c r="AX4853">
        <v>20.269200000000001</v>
      </c>
      <c r="AZ4853" s="1"/>
      <c r="BC4853" s="1"/>
      <c r="BF4853" s="1"/>
      <c r="BI4853" s="1">
        <v>43567</v>
      </c>
      <c r="BJ4853">
        <v>13.5406</v>
      </c>
      <c r="BL4853" s="1">
        <v>43567</v>
      </c>
      <c r="BM4853">
        <v>18.636900000000001</v>
      </c>
      <c r="BO4853" s="1">
        <v>43567</v>
      </c>
      <c r="BP4853">
        <v>22.259</v>
      </c>
      <c r="BR4853" s="1">
        <v>43567</v>
      </c>
      <c r="BS4853">
        <v>19.6188</v>
      </c>
    </row>
    <row r="4854" spans="1:71" x14ac:dyDescent="0.45">
      <c r="A4854" s="1">
        <v>43570</v>
      </c>
      <c r="B4854">
        <v>23.778600000000001</v>
      </c>
      <c r="D4854" s="1">
        <v>43570</v>
      </c>
      <c r="E4854">
        <v>21.572400000000002</v>
      </c>
      <c r="G4854" s="1">
        <v>43570</v>
      </c>
      <c r="H4854">
        <v>20.388999999999999</v>
      </c>
      <c r="J4854" s="1">
        <v>43570</v>
      </c>
      <c r="K4854">
        <v>20.224900000000002</v>
      </c>
      <c r="M4854" s="1"/>
      <c r="P4854" s="1"/>
      <c r="S4854" s="1"/>
      <c r="V4854" s="1">
        <v>43570</v>
      </c>
      <c r="W4854">
        <v>20.771799999999999</v>
      </c>
      <c r="Y4854" s="1">
        <v>43570</v>
      </c>
      <c r="Z4854">
        <v>18.977799999999998</v>
      </c>
      <c r="AB4854" s="1"/>
      <c r="AE4854" s="1">
        <v>43570</v>
      </c>
      <c r="AF4854">
        <v>9.5088000000000008</v>
      </c>
      <c r="AH4854" s="1"/>
      <c r="AK4854" s="1"/>
      <c r="AN4854" s="1">
        <v>43570</v>
      </c>
      <c r="AO4854">
        <v>21.430299999999999</v>
      </c>
      <c r="AQ4854" s="1">
        <v>43570</v>
      </c>
      <c r="AR4854">
        <v>24.124300000000002</v>
      </c>
      <c r="AT4854" s="1"/>
      <c r="AW4854" s="1">
        <v>43570</v>
      </c>
      <c r="AX4854">
        <v>20.288499999999999</v>
      </c>
      <c r="AZ4854" s="1"/>
      <c r="BC4854" s="1"/>
      <c r="BF4854" s="1"/>
      <c r="BI4854" s="1">
        <v>43570</v>
      </c>
      <c r="BJ4854">
        <v>13.549099999999999</v>
      </c>
      <c r="BL4854" s="1">
        <v>43570</v>
      </c>
      <c r="BM4854">
        <v>18.715</v>
      </c>
      <c r="BO4854" s="1">
        <v>43570</v>
      </c>
      <c r="BP4854">
        <v>22.223099999999999</v>
      </c>
      <c r="BR4854" s="1">
        <v>43570</v>
      </c>
      <c r="BS4854">
        <v>19.619499999999999</v>
      </c>
    </row>
    <row r="4855" spans="1:71" x14ac:dyDescent="0.45">
      <c r="A4855" s="1">
        <v>43571</v>
      </c>
      <c r="B4855">
        <v>23.3048</v>
      </c>
      <c r="D4855" s="1">
        <v>43571</v>
      </c>
      <c r="E4855">
        <v>21.281600000000001</v>
      </c>
      <c r="G4855" s="1">
        <v>43571</v>
      </c>
      <c r="H4855">
        <v>20.055</v>
      </c>
      <c r="J4855" s="1">
        <v>43571</v>
      </c>
      <c r="K4855">
        <v>19.9344</v>
      </c>
      <c r="M4855" s="1"/>
      <c r="P4855" s="1"/>
      <c r="S4855" s="1"/>
      <c r="V4855" s="1">
        <v>43571</v>
      </c>
      <c r="W4855">
        <v>20.351900000000001</v>
      </c>
      <c r="Y4855" s="1">
        <v>43571</v>
      </c>
      <c r="Z4855">
        <v>18.726199999999999</v>
      </c>
      <c r="AB4855" s="1"/>
      <c r="AE4855" s="1">
        <v>43571</v>
      </c>
      <c r="AF4855">
        <v>9.3427000000000007</v>
      </c>
      <c r="AH4855" s="1"/>
      <c r="AK4855" s="1"/>
      <c r="AN4855" s="1">
        <v>43571</v>
      </c>
      <c r="AO4855">
        <v>21.171800000000001</v>
      </c>
      <c r="AQ4855" s="1">
        <v>43571</v>
      </c>
      <c r="AR4855">
        <v>23.917400000000001</v>
      </c>
      <c r="AT4855" s="1"/>
      <c r="AW4855" s="1">
        <v>43571</v>
      </c>
      <c r="AX4855">
        <v>19.995200000000001</v>
      </c>
      <c r="AZ4855" s="1"/>
      <c r="BC4855" s="1"/>
      <c r="BF4855" s="1"/>
      <c r="BI4855" s="1">
        <v>43571</v>
      </c>
      <c r="BJ4855">
        <v>13.3111</v>
      </c>
      <c r="BL4855" s="1">
        <v>43571</v>
      </c>
      <c r="BM4855">
        <v>18.597899999999999</v>
      </c>
      <c r="BO4855" s="1">
        <v>43571</v>
      </c>
      <c r="BP4855">
        <v>21.8566</v>
      </c>
      <c r="BR4855" s="1">
        <v>43571</v>
      </c>
      <c r="BS4855">
        <v>19.347200000000001</v>
      </c>
    </row>
    <row r="4856" spans="1:71" x14ac:dyDescent="0.45">
      <c r="A4856" s="1">
        <v>43572</v>
      </c>
      <c r="B4856">
        <v>23.191500000000001</v>
      </c>
      <c r="D4856" s="1">
        <v>43572</v>
      </c>
      <c r="E4856">
        <v>21.189299999999999</v>
      </c>
      <c r="G4856" s="1">
        <v>43572</v>
      </c>
      <c r="H4856">
        <v>19.987100000000002</v>
      </c>
      <c r="J4856" s="1">
        <v>43572</v>
      </c>
      <c r="K4856">
        <v>19.970400000000001</v>
      </c>
      <c r="M4856" s="1"/>
      <c r="P4856" s="1"/>
      <c r="S4856" s="1"/>
      <c r="V4856" s="1">
        <v>43572</v>
      </c>
      <c r="W4856">
        <v>20.392499999999998</v>
      </c>
      <c r="Y4856" s="1">
        <v>43572</v>
      </c>
      <c r="Z4856">
        <v>18.726199999999999</v>
      </c>
      <c r="AB4856" s="1"/>
      <c r="AE4856" s="1">
        <v>43572</v>
      </c>
      <c r="AF4856">
        <v>9.2936999999999994</v>
      </c>
      <c r="AH4856" s="1"/>
      <c r="AK4856" s="1"/>
      <c r="AN4856" s="1">
        <v>43572</v>
      </c>
      <c r="AO4856">
        <v>21.111000000000001</v>
      </c>
      <c r="AQ4856" s="1">
        <v>43572</v>
      </c>
      <c r="AR4856">
        <v>23.933800000000002</v>
      </c>
      <c r="AT4856" s="1"/>
      <c r="AW4856" s="1">
        <v>43572</v>
      </c>
      <c r="AX4856">
        <v>19.9375</v>
      </c>
      <c r="AZ4856" s="1"/>
      <c r="BC4856" s="1"/>
      <c r="BF4856" s="1"/>
      <c r="BI4856" s="1">
        <v>43572</v>
      </c>
      <c r="BJ4856">
        <v>13.2134</v>
      </c>
      <c r="BL4856" s="1">
        <v>43572</v>
      </c>
      <c r="BM4856">
        <v>18.516200000000001</v>
      </c>
      <c r="BO4856" s="1">
        <v>43572</v>
      </c>
      <c r="BP4856">
        <v>21.820699999999999</v>
      </c>
      <c r="BR4856" s="1">
        <v>43572</v>
      </c>
      <c r="BS4856">
        <v>19.3065</v>
      </c>
    </row>
    <row r="4857" spans="1:71" x14ac:dyDescent="0.45">
      <c r="A4857" s="1">
        <v>43573</v>
      </c>
      <c r="B4857">
        <v>23.1159</v>
      </c>
      <c r="D4857" s="1">
        <v>43573</v>
      </c>
      <c r="E4857">
        <v>21.226199999999999</v>
      </c>
      <c r="G4857" s="1">
        <v>43573</v>
      </c>
      <c r="H4857">
        <v>19.950299999999999</v>
      </c>
      <c r="J4857" s="1">
        <v>43573</v>
      </c>
      <c r="K4857">
        <v>19.924800000000001</v>
      </c>
      <c r="M4857" s="1"/>
      <c r="P4857" s="1"/>
      <c r="S4857" s="1"/>
      <c r="V4857" s="1">
        <v>43573</v>
      </c>
      <c r="W4857">
        <v>20.297699999999999</v>
      </c>
      <c r="Y4857" s="1">
        <v>43573</v>
      </c>
      <c r="Z4857">
        <v>18.787199999999999</v>
      </c>
      <c r="AB4857" s="1"/>
      <c r="AE4857" s="1">
        <v>43573</v>
      </c>
      <c r="AF4857">
        <v>9.3497000000000003</v>
      </c>
      <c r="AH4857" s="1"/>
      <c r="AK4857" s="1"/>
      <c r="AN4857" s="1">
        <v>43573</v>
      </c>
      <c r="AO4857">
        <v>21.0871</v>
      </c>
      <c r="AQ4857" s="1">
        <v>43573</v>
      </c>
      <c r="AR4857">
        <v>23.897200000000002</v>
      </c>
      <c r="AT4857" s="1"/>
      <c r="AW4857" s="1">
        <v>43573</v>
      </c>
      <c r="AX4857">
        <v>19.918299999999999</v>
      </c>
      <c r="AZ4857" s="1"/>
      <c r="BC4857" s="1"/>
      <c r="BF4857" s="1"/>
      <c r="BI4857" s="1">
        <v>43573</v>
      </c>
      <c r="BJ4857">
        <v>13.1624</v>
      </c>
      <c r="BL4857" s="1">
        <v>43573</v>
      </c>
      <c r="BM4857">
        <v>18.4452</v>
      </c>
      <c r="BO4857" s="1">
        <v>43573</v>
      </c>
      <c r="BP4857">
        <v>21.7849</v>
      </c>
      <c r="BR4857" s="1">
        <v>43573</v>
      </c>
      <c r="BS4857">
        <v>19.3096</v>
      </c>
    </row>
    <row r="4858" spans="1:71" x14ac:dyDescent="0.45">
      <c r="A4858" s="1">
        <v>43577</v>
      </c>
      <c r="B4858">
        <v>23.095600000000001</v>
      </c>
      <c r="D4858" s="1">
        <v>43577</v>
      </c>
      <c r="E4858">
        <v>21.207699999999999</v>
      </c>
      <c r="G4858" s="1">
        <v>43577</v>
      </c>
      <c r="H4858">
        <v>19.961600000000001</v>
      </c>
      <c r="J4858" s="1">
        <v>43577</v>
      </c>
      <c r="K4858">
        <v>19.9056</v>
      </c>
      <c r="M4858" s="1"/>
      <c r="P4858" s="1"/>
      <c r="S4858" s="1"/>
      <c r="V4858" s="1">
        <v>43577</v>
      </c>
      <c r="W4858">
        <v>20.238099999999999</v>
      </c>
      <c r="Y4858" s="1">
        <v>43577</v>
      </c>
      <c r="Z4858">
        <v>18.712499999999999</v>
      </c>
      <c r="AB4858" s="1"/>
      <c r="AE4858" s="1">
        <v>43577</v>
      </c>
      <c r="AF4858">
        <v>9.3676999999999992</v>
      </c>
      <c r="AH4858" s="1"/>
      <c r="AK4858" s="1"/>
      <c r="AN4858" s="1">
        <v>43577</v>
      </c>
      <c r="AO4858">
        <v>20.9285</v>
      </c>
      <c r="AQ4858" s="1">
        <v>43577</v>
      </c>
      <c r="AR4858">
        <v>24.0259</v>
      </c>
      <c r="AT4858" s="1"/>
      <c r="AW4858" s="1">
        <v>43577</v>
      </c>
      <c r="AX4858">
        <v>19.894200000000001</v>
      </c>
      <c r="AZ4858" s="1"/>
      <c r="BC4858" s="1"/>
      <c r="BF4858" s="1"/>
      <c r="BI4858" s="1">
        <v>43577</v>
      </c>
      <c r="BJ4858">
        <v>13.107100000000001</v>
      </c>
      <c r="BL4858" s="1">
        <v>43577</v>
      </c>
      <c r="BM4858">
        <v>18.4346</v>
      </c>
      <c r="BO4858" s="1">
        <v>43577</v>
      </c>
      <c r="BP4858">
        <v>21.8247</v>
      </c>
      <c r="BR4858" s="1">
        <v>43577</v>
      </c>
      <c r="BS4858">
        <v>19.287299999999998</v>
      </c>
    </row>
    <row r="4859" spans="1:71" x14ac:dyDescent="0.45">
      <c r="A4859" s="1">
        <v>43578</v>
      </c>
      <c r="B4859">
        <v>23.173999999999999</v>
      </c>
      <c r="D4859" s="1">
        <v>43578</v>
      </c>
      <c r="E4859">
        <v>21.3462</v>
      </c>
      <c r="G4859" s="1">
        <v>43578</v>
      </c>
      <c r="H4859">
        <v>20.139900000000001</v>
      </c>
      <c r="J4859" s="1">
        <v>43578</v>
      </c>
      <c r="K4859">
        <v>20.059200000000001</v>
      </c>
      <c r="M4859" s="1"/>
      <c r="P4859" s="1"/>
      <c r="S4859" s="1"/>
      <c r="V4859" s="1">
        <v>43578</v>
      </c>
      <c r="W4859">
        <v>20.441299999999998</v>
      </c>
      <c r="Y4859" s="1">
        <v>43578</v>
      </c>
      <c r="Z4859">
        <v>18.776499999999999</v>
      </c>
      <c r="AB4859" s="1"/>
      <c r="AE4859" s="1">
        <v>43578</v>
      </c>
      <c r="AF4859">
        <v>9.4337</v>
      </c>
      <c r="AH4859" s="1"/>
      <c r="AK4859" s="1"/>
      <c r="AN4859" s="1">
        <v>43578</v>
      </c>
      <c r="AO4859">
        <v>21.054500000000001</v>
      </c>
      <c r="AQ4859" s="1">
        <v>43578</v>
      </c>
      <c r="AR4859">
        <v>23.9514</v>
      </c>
      <c r="AT4859" s="1"/>
      <c r="AW4859" s="1">
        <v>43578</v>
      </c>
      <c r="AX4859">
        <v>19.9663</v>
      </c>
      <c r="AZ4859" s="1"/>
      <c r="BC4859" s="1"/>
      <c r="BF4859" s="1"/>
      <c r="BI4859" s="1">
        <v>43578</v>
      </c>
      <c r="BJ4859">
        <v>13.115600000000001</v>
      </c>
      <c r="BL4859" s="1">
        <v>43578</v>
      </c>
      <c r="BM4859">
        <v>18.4026</v>
      </c>
      <c r="BO4859" s="1">
        <v>43578</v>
      </c>
      <c r="BP4859">
        <v>21.984100000000002</v>
      </c>
      <c r="BR4859" s="1">
        <v>43578</v>
      </c>
      <c r="BS4859">
        <v>19.359400000000001</v>
      </c>
    </row>
    <row r="4860" spans="1:71" x14ac:dyDescent="0.45">
      <c r="A4860" s="1">
        <v>43579</v>
      </c>
      <c r="B4860">
        <v>23.266999999999999</v>
      </c>
      <c r="D4860" s="1">
        <v>43579</v>
      </c>
      <c r="E4860">
        <v>21.549399999999999</v>
      </c>
      <c r="G4860" s="1">
        <v>43579</v>
      </c>
      <c r="H4860">
        <v>20.377700000000001</v>
      </c>
      <c r="J4860" s="1">
        <v>43579</v>
      </c>
      <c r="K4860">
        <v>20.167300000000001</v>
      </c>
      <c r="M4860" s="1"/>
      <c r="P4860" s="1"/>
      <c r="S4860" s="1"/>
      <c r="V4860" s="1">
        <v>43579</v>
      </c>
      <c r="W4860">
        <v>20.668800000000001</v>
      </c>
      <c r="Y4860" s="1">
        <v>43579</v>
      </c>
      <c r="Z4860">
        <v>18.913799999999998</v>
      </c>
      <c r="AB4860" s="1"/>
      <c r="AE4860" s="1">
        <v>43579</v>
      </c>
      <c r="AF4860">
        <v>9.4678000000000004</v>
      </c>
      <c r="AH4860" s="1"/>
      <c r="AK4860" s="1"/>
      <c r="AN4860" s="1">
        <v>43579</v>
      </c>
      <c r="AO4860">
        <v>21.293399999999998</v>
      </c>
      <c r="AQ4860" s="1">
        <v>43579</v>
      </c>
      <c r="AR4860">
        <v>23.985500000000002</v>
      </c>
      <c r="AT4860" s="1"/>
      <c r="AW4860" s="1">
        <v>43579</v>
      </c>
      <c r="AX4860">
        <v>20.201899999999998</v>
      </c>
      <c r="AZ4860" s="1"/>
      <c r="BC4860" s="1"/>
      <c r="BF4860" s="1"/>
      <c r="BI4860" s="1">
        <v>43579</v>
      </c>
      <c r="BJ4860">
        <v>13.1539</v>
      </c>
      <c r="BL4860" s="1">
        <v>43579</v>
      </c>
      <c r="BM4860">
        <v>18.5411</v>
      </c>
      <c r="BO4860" s="1">
        <v>43579</v>
      </c>
      <c r="BP4860">
        <v>22.075700000000001</v>
      </c>
      <c r="BR4860" s="1">
        <v>43579</v>
      </c>
      <c r="BS4860">
        <v>19.465</v>
      </c>
    </row>
    <row r="4861" spans="1:71" x14ac:dyDescent="0.45">
      <c r="A4861" s="1">
        <v>43580</v>
      </c>
      <c r="B4861">
        <v>23.266999999999999</v>
      </c>
      <c r="D4861" s="1">
        <v>43580</v>
      </c>
      <c r="E4861">
        <v>21.6371</v>
      </c>
      <c r="G4861" s="1">
        <v>43580</v>
      </c>
      <c r="H4861">
        <v>20.4541</v>
      </c>
      <c r="J4861" s="1">
        <v>43580</v>
      </c>
      <c r="K4861">
        <v>20.361699999999999</v>
      </c>
      <c r="M4861" s="1"/>
      <c r="P4861" s="1"/>
      <c r="S4861" s="1"/>
      <c r="V4861" s="1">
        <v>43580</v>
      </c>
      <c r="W4861">
        <v>20.7393</v>
      </c>
      <c r="Y4861" s="1">
        <v>43580</v>
      </c>
      <c r="Z4861">
        <v>18.933599999999998</v>
      </c>
      <c r="AB4861" s="1"/>
      <c r="AE4861" s="1">
        <v>43580</v>
      </c>
      <c r="AF4861">
        <v>9.5248000000000008</v>
      </c>
      <c r="AH4861" s="1"/>
      <c r="AK4861" s="1"/>
      <c r="AN4861" s="1">
        <v>43580</v>
      </c>
      <c r="AO4861">
        <v>21.217400000000001</v>
      </c>
      <c r="AQ4861" s="1">
        <v>43580</v>
      </c>
      <c r="AR4861">
        <v>24.038499999999999</v>
      </c>
      <c r="AT4861" s="1"/>
      <c r="AW4861" s="1">
        <v>43580</v>
      </c>
      <c r="AX4861">
        <v>20.326899999999998</v>
      </c>
      <c r="AZ4861" s="1"/>
      <c r="BC4861" s="1"/>
      <c r="BF4861" s="1"/>
      <c r="BI4861" s="1">
        <v>43580</v>
      </c>
      <c r="BJ4861">
        <v>13.0901</v>
      </c>
      <c r="BL4861" s="1">
        <v>43580</v>
      </c>
      <c r="BM4861">
        <v>18.615600000000001</v>
      </c>
      <c r="BO4861" s="1">
        <v>43580</v>
      </c>
      <c r="BP4861">
        <v>22.306799999999999</v>
      </c>
      <c r="BR4861" s="1">
        <v>43580</v>
      </c>
      <c r="BS4861">
        <v>19.549299999999999</v>
      </c>
    </row>
    <row r="4862" spans="1:71" x14ac:dyDescent="0.45">
      <c r="A4862" s="1">
        <v>43581</v>
      </c>
      <c r="B4862">
        <v>23.3659</v>
      </c>
      <c r="D4862" s="1">
        <v>43581</v>
      </c>
      <c r="E4862">
        <v>21.687799999999999</v>
      </c>
      <c r="G4862" s="1">
        <v>43581</v>
      </c>
      <c r="H4862">
        <v>20.4315</v>
      </c>
      <c r="J4862" s="1">
        <v>43581</v>
      </c>
      <c r="K4862">
        <v>20.332899999999999</v>
      </c>
      <c r="M4862" s="1"/>
      <c r="P4862" s="1"/>
      <c r="S4862" s="1"/>
      <c r="V4862" s="1">
        <v>43581</v>
      </c>
      <c r="W4862">
        <v>20.804300000000001</v>
      </c>
      <c r="Y4862" s="1">
        <v>43581</v>
      </c>
      <c r="Z4862">
        <v>18.959499999999998</v>
      </c>
      <c r="AB4862" s="1"/>
      <c r="AE4862" s="1">
        <v>43581</v>
      </c>
      <c r="AF4862">
        <v>9.5167999999999999</v>
      </c>
      <c r="AH4862" s="1"/>
      <c r="AK4862" s="1"/>
      <c r="AN4862" s="1">
        <v>43581</v>
      </c>
      <c r="AO4862">
        <v>21.2196</v>
      </c>
      <c r="AQ4862" s="1">
        <v>43581</v>
      </c>
      <c r="AR4862">
        <v>24.1937</v>
      </c>
      <c r="AT4862" s="1"/>
      <c r="AW4862" s="1">
        <v>43581</v>
      </c>
      <c r="AX4862">
        <v>20.307700000000001</v>
      </c>
      <c r="AZ4862" s="1"/>
      <c r="BC4862" s="1"/>
      <c r="BF4862" s="1"/>
      <c r="BI4862" s="1">
        <v>43581</v>
      </c>
      <c r="BJ4862">
        <v>13.0816</v>
      </c>
      <c r="BL4862" s="1">
        <v>43581</v>
      </c>
      <c r="BM4862">
        <v>18.6511</v>
      </c>
      <c r="BO4862" s="1">
        <v>43581</v>
      </c>
      <c r="BP4862">
        <v>22.2789</v>
      </c>
      <c r="BR4862" s="1">
        <v>43581</v>
      </c>
      <c r="BS4862">
        <v>19.5807</v>
      </c>
    </row>
    <row r="4863" spans="1:71" x14ac:dyDescent="0.45">
      <c r="A4863" s="1">
        <v>43584</v>
      </c>
      <c r="B4863">
        <v>23.3048</v>
      </c>
      <c r="D4863" s="1">
        <v>43584</v>
      </c>
      <c r="E4863">
        <v>21.364699999999999</v>
      </c>
      <c r="G4863" s="1">
        <v>43584</v>
      </c>
      <c r="H4863">
        <v>20.199400000000001</v>
      </c>
      <c r="J4863" s="1">
        <v>43584</v>
      </c>
      <c r="K4863">
        <v>20.1721</v>
      </c>
      <c r="M4863" s="1"/>
      <c r="P4863" s="1"/>
      <c r="S4863" s="1"/>
      <c r="V4863" s="1">
        <v>43584</v>
      </c>
      <c r="W4863">
        <v>20.636299999999999</v>
      </c>
      <c r="Y4863" s="1">
        <v>43584</v>
      </c>
      <c r="Z4863">
        <v>18.849699999999999</v>
      </c>
      <c r="AB4863" s="1"/>
      <c r="AE4863" s="1">
        <v>43584</v>
      </c>
      <c r="AF4863">
        <v>9.5038</v>
      </c>
      <c r="AH4863" s="1"/>
      <c r="AK4863" s="1"/>
      <c r="AN4863" s="1">
        <v>43584</v>
      </c>
      <c r="AO4863">
        <v>21.2239</v>
      </c>
      <c r="AQ4863" s="1">
        <v>43584</v>
      </c>
      <c r="AR4863">
        <v>24.2013</v>
      </c>
      <c r="AT4863" s="1"/>
      <c r="AW4863" s="1">
        <v>43584</v>
      </c>
      <c r="AX4863">
        <v>20.0913</v>
      </c>
      <c r="AZ4863" s="1"/>
      <c r="BC4863" s="1"/>
      <c r="BF4863" s="1"/>
      <c r="BI4863" s="1">
        <v>43584</v>
      </c>
      <c r="BJ4863">
        <v>12.9924</v>
      </c>
      <c r="BL4863" s="1">
        <v>43584</v>
      </c>
      <c r="BM4863">
        <v>18.5517</v>
      </c>
      <c r="BO4863" s="1">
        <v>43584</v>
      </c>
      <c r="BP4863">
        <v>22.0916</v>
      </c>
      <c r="BR4863" s="1">
        <v>43584</v>
      </c>
      <c r="BS4863">
        <v>19.456</v>
      </c>
    </row>
    <row r="4864" spans="1:71" x14ac:dyDescent="0.45">
      <c r="A4864" s="1">
        <v>43585</v>
      </c>
      <c r="B4864">
        <v>23.673999999999999</v>
      </c>
      <c r="D4864" s="1">
        <v>43585</v>
      </c>
      <c r="E4864">
        <v>21.8033</v>
      </c>
      <c r="G4864" s="1">
        <v>43585</v>
      </c>
      <c r="H4864">
        <v>20.598500000000001</v>
      </c>
      <c r="J4864" s="1">
        <v>43585</v>
      </c>
      <c r="K4864">
        <v>20.534500000000001</v>
      </c>
      <c r="M4864" s="1"/>
      <c r="P4864" s="1"/>
      <c r="S4864" s="1"/>
      <c r="V4864" s="1">
        <v>43585</v>
      </c>
      <c r="W4864">
        <v>21.096900000000002</v>
      </c>
      <c r="Y4864" s="1">
        <v>43585</v>
      </c>
      <c r="Z4864">
        <v>19.168399999999998</v>
      </c>
      <c r="AB4864" s="1"/>
      <c r="AE4864" s="1">
        <v>43585</v>
      </c>
      <c r="AF4864">
        <v>9.6937999999999995</v>
      </c>
      <c r="AH4864" s="1"/>
      <c r="AK4864" s="1"/>
      <c r="AN4864" s="1">
        <v>43585</v>
      </c>
      <c r="AO4864">
        <v>21.5063</v>
      </c>
      <c r="AQ4864" s="1">
        <v>43585</v>
      </c>
      <c r="AR4864">
        <v>24.5383</v>
      </c>
      <c r="AT4864" s="1"/>
      <c r="AW4864" s="1">
        <v>43585</v>
      </c>
      <c r="AX4864">
        <v>20.355799999999999</v>
      </c>
      <c r="AZ4864" s="1"/>
      <c r="BC4864" s="1"/>
      <c r="BF4864" s="1"/>
      <c r="BI4864" s="1">
        <v>43585</v>
      </c>
      <c r="BJ4864">
        <v>13.2644</v>
      </c>
      <c r="BL4864" s="1">
        <v>43585</v>
      </c>
      <c r="BM4864">
        <v>18.892499999999998</v>
      </c>
      <c r="BO4864" s="1">
        <v>43585</v>
      </c>
      <c r="BP4864">
        <v>22.51</v>
      </c>
      <c r="BR4864" s="1">
        <v>43585</v>
      </c>
      <c r="BS4864">
        <v>19.7822</v>
      </c>
    </row>
    <row r="4865" spans="1:71" x14ac:dyDescent="0.45">
      <c r="A4865" s="1">
        <v>43586</v>
      </c>
      <c r="B4865">
        <v>23.3688</v>
      </c>
      <c r="D4865" s="1">
        <v>43586</v>
      </c>
      <c r="E4865">
        <v>21.595500000000001</v>
      </c>
      <c r="G4865" s="1">
        <v>43586</v>
      </c>
      <c r="H4865">
        <v>20.448499999999999</v>
      </c>
      <c r="J4865" s="1">
        <v>43586</v>
      </c>
      <c r="K4865">
        <v>20.390499999999999</v>
      </c>
      <c r="M4865" s="1"/>
      <c r="P4865" s="1"/>
      <c r="S4865" s="1"/>
      <c r="V4865" s="1">
        <v>43586</v>
      </c>
      <c r="W4865">
        <v>20.899100000000001</v>
      </c>
      <c r="Y4865" s="1">
        <v>43586</v>
      </c>
      <c r="Z4865">
        <v>18.909199999999998</v>
      </c>
      <c r="AB4865" s="1"/>
      <c r="AE4865" s="1">
        <v>43586</v>
      </c>
      <c r="AF4865">
        <v>9.5928000000000004</v>
      </c>
      <c r="AH4865" s="1"/>
      <c r="AK4865" s="1"/>
      <c r="AN4865" s="1">
        <v>43586</v>
      </c>
      <c r="AO4865">
        <v>21.462800000000001</v>
      </c>
      <c r="AQ4865" s="1">
        <v>43586</v>
      </c>
      <c r="AR4865">
        <v>24.390599999999999</v>
      </c>
      <c r="AT4865" s="1"/>
      <c r="AW4865" s="1">
        <v>43586</v>
      </c>
      <c r="AX4865">
        <v>20.038499999999999</v>
      </c>
      <c r="AZ4865" s="1"/>
      <c r="BC4865" s="1"/>
      <c r="BF4865" s="1"/>
      <c r="BI4865" s="1">
        <v>43586</v>
      </c>
      <c r="BJ4865">
        <v>13.2134</v>
      </c>
      <c r="BL4865" s="1">
        <v>43586</v>
      </c>
      <c r="BM4865">
        <v>18.643999999999998</v>
      </c>
      <c r="BO4865" s="1">
        <v>43586</v>
      </c>
      <c r="BP4865">
        <v>22.270900000000001</v>
      </c>
      <c r="BR4865" s="1">
        <v>43586</v>
      </c>
      <c r="BS4865">
        <v>19.571300000000001</v>
      </c>
    </row>
    <row r="4866" spans="1:71" x14ac:dyDescent="0.45">
      <c r="A4866" s="1">
        <v>43587</v>
      </c>
      <c r="B4866">
        <v>23.339700000000001</v>
      </c>
      <c r="D4866" s="1">
        <v>43587</v>
      </c>
      <c r="E4866">
        <v>21.549399999999999</v>
      </c>
      <c r="G4866" s="1">
        <v>43587</v>
      </c>
      <c r="H4866">
        <v>20.476800000000001</v>
      </c>
      <c r="J4866" s="1">
        <v>43587</v>
      </c>
      <c r="K4866">
        <v>20.330500000000001</v>
      </c>
      <c r="M4866" s="1"/>
      <c r="P4866" s="1"/>
      <c r="S4866" s="1"/>
      <c r="V4866" s="1">
        <v>43587</v>
      </c>
      <c r="W4866">
        <v>20.855799999999999</v>
      </c>
      <c r="Y4866" s="1">
        <v>43587</v>
      </c>
      <c r="Z4866">
        <v>18.925999999999998</v>
      </c>
      <c r="AB4866" s="1"/>
      <c r="AE4866" s="1">
        <v>43587</v>
      </c>
      <c r="AF4866">
        <v>9.6257999999999999</v>
      </c>
      <c r="AH4866" s="1"/>
      <c r="AK4866" s="1"/>
      <c r="AN4866" s="1">
        <v>43587</v>
      </c>
      <c r="AO4866">
        <v>21.365099999999998</v>
      </c>
      <c r="AQ4866" s="1">
        <v>43587</v>
      </c>
      <c r="AR4866">
        <v>24.195</v>
      </c>
      <c r="AT4866" s="1"/>
      <c r="AW4866" s="1">
        <v>43587</v>
      </c>
      <c r="AX4866">
        <v>19.798100000000002</v>
      </c>
      <c r="AZ4866" s="1"/>
      <c r="BC4866" s="1"/>
      <c r="BF4866" s="1"/>
      <c r="BI4866" s="1">
        <v>43587</v>
      </c>
      <c r="BJ4866">
        <v>13.0646</v>
      </c>
      <c r="BL4866" s="1">
        <v>43587</v>
      </c>
      <c r="BM4866">
        <v>18.7257</v>
      </c>
      <c r="BO4866" s="1">
        <v>43587</v>
      </c>
      <c r="BP4866">
        <v>22.2789</v>
      </c>
      <c r="BR4866" s="1">
        <v>43587</v>
      </c>
      <c r="BS4866">
        <v>19.516300000000001</v>
      </c>
    </row>
    <row r="4867" spans="1:71" x14ac:dyDescent="0.45">
      <c r="A4867" s="1">
        <v>43588</v>
      </c>
      <c r="B4867">
        <v>23.848400000000002</v>
      </c>
      <c r="D4867" s="1">
        <v>43588</v>
      </c>
      <c r="E4867">
        <v>21.7986</v>
      </c>
      <c r="G4867" s="1">
        <v>43588</v>
      </c>
      <c r="H4867">
        <v>20.6495</v>
      </c>
      <c r="J4867" s="1">
        <v>43588</v>
      </c>
      <c r="K4867">
        <v>20.505700000000001</v>
      </c>
      <c r="M4867" s="1"/>
      <c r="P4867" s="1"/>
      <c r="S4867" s="1"/>
      <c r="V4867" s="1">
        <v>43588</v>
      </c>
      <c r="W4867">
        <v>20.804300000000001</v>
      </c>
      <c r="Y4867" s="1">
        <v>43588</v>
      </c>
      <c r="Z4867">
        <v>19.093699999999998</v>
      </c>
      <c r="AB4867" s="1"/>
      <c r="AE4867" s="1">
        <v>43588</v>
      </c>
      <c r="AF4867">
        <v>9.6668000000000003</v>
      </c>
      <c r="AH4867" s="1"/>
      <c r="AK4867" s="1"/>
      <c r="AN4867" s="1">
        <v>43588</v>
      </c>
      <c r="AO4867">
        <v>21.806000000000001</v>
      </c>
      <c r="AQ4867" s="1">
        <v>43588</v>
      </c>
      <c r="AR4867">
        <v>24.2821</v>
      </c>
      <c r="AT4867" s="1"/>
      <c r="AW4867" s="1">
        <v>43588</v>
      </c>
      <c r="AX4867">
        <v>20.004799999999999</v>
      </c>
      <c r="AZ4867" s="1"/>
      <c r="BC4867" s="1"/>
      <c r="BF4867" s="1"/>
      <c r="BI4867" s="1">
        <v>43588</v>
      </c>
      <c r="BJ4867">
        <v>13.268599999999999</v>
      </c>
      <c r="BL4867" s="1">
        <v>43588</v>
      </c>
      <c r="BM4867">
        <v>18.8996</v>
      </c>
      <c r="BO4867" s="1">
        <v>43588</v>
      </c>
      <c r="BP4867">
        <v>22.541799999999999</v>
      </c>
      <c r="BR4867" s="1">
        <v>43588</v>
      </c>
      <c r="BS4867">
        <v>19.673000000000002</v>
      </c>
    </row>
    <row r="4868" spans="1:71" x14ac:dyDescent="0.45">
      <c r="A4868" s="1">
        <v>43591</v>
      </c>
      <c r="B4868">
        <v>24.121600000000001</v>
      </c>
      <c r="D4868" s="1">
        <v>43591</v>
      </c>
      <c r="E4868">
        <v>21.757100000000001</v>
      </c>
      <c r="G4868" s="1">
        <v>43591</v>
      </c>
      <c r="H4868">
        <v>20.5928</v>
      </c>
      <c r="J4868" s="1">
        <v>43591</v>
      </c>
      <c r="K4868">
        <v>20.361699999999999</v>
      </c>
      <c r="M4868" s="1"/>
      <c r="P4868" s="1"/>
      <c r="S4868" s="1"/>
      <c r="V4868" s="1">
        <v>43591</v>
      </c>
      <c r="W4868">
        <v>20.452100000000002</v>
      </c>
      <c r="Y4868" s="1">
        <v>43591</v>
      </c>
      <c r="Z4868">
        <v>19.072399999999998</v>
      </c>
      <c r="AB4868" s="1"/>
      <c r="AE4868" s="1">
        <v>43591</v>
      </c>
      <c r="AF4868">
        <v>9.6248000000000005</v>
      </c>
      <c r="AH4868" s="1"/>
      <c r="AK4868" s="1"/>
      <c r="AN4868" s="1">
        <v>43591</v>
      </c>
      <c r="AO4868">
        <v>21.788599999999999</v>
      </c>
      <c r="AQ4868" s="1">
        <v>43591</v>
      </c>
      <c r="AR4868">
        <v>24.0915</v>
      </c>
      <c r="AT4868" s="1"/>
      <c r="AW4868" s="1">
        <v>43591</v>
      </c>
      <c r="AX4868">
        <v>20.057700000000001</v>
      </c>
      <c r="AZ4868" s="1"/>
      <c r="BC4868" s="1"/>
      <c r="BF4868" s="1"/>
      <c r="BI4868" s="1">
        <v>43591</v>
      </c>
      <c r="BJ4868">
        <v>13.179399999999999</v>
      </c>
      <c r="BL4868" s="1">
        <v>43591</v>
      </c>
      <c r="BM4868">
        <v>18.818000000000001</v>
      </c>
      <c r="BO4868" s="1">
        <v>43591</v>
      </c>
      <c r="BP4868">
        <v>22.5139</v>
      </c>
      <c r="BR4868" s="1">
        <v>43591</v>
      </c>
      <c r="BS4868">
        <v>19.546600000000002</v>
      </c>
    </row>
    <row r="4869" spans="1:71" x14ac:dyDescent="0.45">
      <c r="A4869" s="1">
        <v>43592</v>
      </c>
      <c r="B4869">
        <v>23.891999999999999</v>
      </c>
      <c r="D4869" s="1">
        <v>43592</v>
      </c>
      <c r="E4869">
        <v>21.6417</v>
      </c>
      <c r="G4869" s="1">
        <v>43592</v>
      </c>
      <c r="H4869">
        <v>20.578700000000001</v>
      </c>
      <c r="J4869" s="1">
        <v>43592</v>
      </c>
      <c r="K4869">
        <v>20.313700000000001</v>
      </c>
      <c r="M4869" s="1"/>
      <c r="P4869" s="1"/>
      <c r="S4869" s="1"/>
      <c r="V4869" s="1">
        <v>43592</v>
      </c>
      <c r="W4869">
        <v>20.330200000000001</v>
      </c>
      <c r="Y4869" s="1">
        <v>43592</v>
      </c>
      <c r="Z4869">
        <v>18.994599999999998</v>
      </c>
      <c r="AB4869" s="1"/>
      <c r="AE4869" s="1">
        <v>43592</v>
      </c>
      <c r="AF4869">
        <v>9.6547999999999998</v>
      </c>
      <c r="AH4869" s="1"/>
      <c r="AK4869" s="1"/>
      <c r="AN4869" s="1">
        <v>43592</v>
      </c>
      <c r="AO4869">
        <v>21.7256</v>
      </c>
      <c r="AQ4869" s="1">
        <v>43592</v>
      </c>
      <c r="AR4869">
        <v>23.946400000000001</v>
      </c>
      <c r="AT4869" s="1"/>
      <c r="AW4869" s="1">
        <v>43592</v>
      </c>
      <c r="AX4869">
        <v>20.115400000000001</v>
      </c>
      <c r="AZ4869" s="1"/>
      <c r="BC4869" s="1"/>
      <c r="BF4869" s="1"/>
      <c r="BI4869" s="1">
        <v>43592</v>
      </c>
      <c r="BJ4869">
        <v>13.158099999999999</v>
      </c>
      <c r="BL4869" s="1">
        <v>43592</v>
      </c>
      <c r="BM4869">
        <v>18.764700000000001</v>
      </c>
      <c r="BO4869" s="1">
        <v>43592</v>
      </c>
      <c r="BP4869">
        <v>22.541799999999999</v>
      </c>
      <c r="BR4869" s="1">
        <v>43592</v>
      </c>
      <c r="BS4869">
        <v>19.485499999999998</v>
      </c>
    </row>
    <row r="4870" spans="1:71" x14ac:dyDescent="0.45">
      <c r="A4870" s="1">
        <v>43593</v>
      </c>
      <c r="B4870">
        <v>23.4908</v>
      </c>
      <c r="D4870" s="1">
        <v>43593</v>
      </c>
      <c r="E4870">
        <v>21.3093</v>
      </c>
      <c r="G4870" s="1">
        <v>43593</v>
      </c>
      <c r="H4870">
        <v>20.199400000000001</v>
      </c>
      <c r="J4870" s="1">
        <v>43593</v>
      </c>
      <c r="K4870">
        <v>20.0977</v>
      </c>
      <c r="M4870" s="1"/>
      <c r="P4870" s="1"/>
      <c r="S4870" s="1"/>
      <c r="V4870" s="1">
        <v>43593</v>
      </c>
      <c r="W4870">
        <v>19.9969</v>
      </c>
      <c r="Y4870" s="1">
        <v>43593</v>
      </c>
      <c r="Z4870">
        <v>18.759799999999998</v>
      </c>
      <c r="AB4870" s="1"/>
      <c r="AE4870" s="1">
        <v>43593</v>
      </c>
      <c r="AF4870">
        <v>9.4267000000000003</v>
      </c>
      <c r="AH4870" s="1"/>
      <c r="AK4870" s="1"/>
      <c r="AN4870" s="1">
        <v>43593</v>
      </c>
      <c r="AO4870">
        <v>21.584499999999998</v>
      </c>
      <c r="AQ4870" s="1">
        <v>43593</v>
      </c>
      <c r="AR4870">
        <v>23.7104</v>
      </c>
      <c r="AT4870" s="1"/>
      <c r="AW4870" s="1">
        <v>43593</v>
      </c>
      <c r="AX4870">
        <v>19.620200000000001</v>
      </c>
      <c r="AZ4870" s="1"/>
      <c r="BC4870" s="1"/>
      <c r="BF4870" s="1"/>
      <c r="BI4870" s="1">
        <v>43593</v>
      </c>
      <c r="BJ4870">
        <v>12.907399999999999</v>
      </c>
      <c r="BL4870" s="1">
        <v>43593</v>
      </c>
      <c r="BM4870">
        <v>18.5304</v>
      </c>
      <c r="BO4870" s="1">
        <v>43593</v>
      </c>
      <c r="BP4870">
        <v>22.262899999999998</v>
      </c>
      <c r="BR4870" s="1">
        <v>43593</v>
      </c>
      <c r="BS4870">
        <v>19.216999999999999</v>
      </c>
    </row>
    <row r="4871" spans="1:71" x14ac:dyDescent="0.45">
      <c r="A4871" s="1">
        <v>43594</v>
      </c>
      <c r="B4871">
        <v>23.5839</v>
      </c>
      <c r="D4871" s="1">
        <v>43594</v>
      </c>
      <c r="E4871">
        <v>21.364699999999999</v>
      </c>
      <c r="G4871" s="1">
        <v>43594</v>
      </c>
      <c r="H4871">
        <v>20.3522</v>
      </c>
      <c r="J4871" s="1">
        <v>43594</v>
      </c>
      <c r="K4871">
        <v>19.891200000000001</v>
      </c>
      <c r="M4871" s="1"/>
      <c r="P4871" s="1"/>
      <c r="S4871" s="1"/>
      <c r="V4871" s="1">
        <v>43594</v>
      </c>
      <c r="W4871">
        <v>19.861499999999999</v>
      </c>
      <c r="Y4871" s="1">
        <v>43594</v>
      </c>
      <c r="Z4871">
        <v>18.846699999999998</v>
      </c>
      <c r="AB4871" s="1"/>
      <c r="AE4871" s="1">
        <v>43594</v>
      </c>
      <c r="AF4871">
        <v>9.4346999999999994</v>
      </c>
      <c r="AH4871" s="1"/>
      <c r="AK4871" s="1"/>
      <c r="AN4871" s="1">
        <v>43594</v>
      </c>
      <c r="AO4871">
        <v>21.818999999999999</v>
      </c>
      <c r="AQ4871" s="1">
        <v>43594</v>
      </c>
      <c r="AR4871">
        <v>23.802499999999998</v>
      </c>
      <c r="AT4871" s="1"/>
      <c r="AW4871" s="1">
        <v>43594</v>
      </c>
      <c r="AX4871">
        <v>19.543299999999999</v>
      </c>
      <c r="AZ4871" s="1"/>
      <c r="BC4871" s="1"/>
      <c r="BF4871" s="1"/>
      <c r="BI4871" s="1">
        <v>43594</v>
      </c>
      <c r="BJ4871">
        <v>12.8606</v>
      </c>
      <c r="BL4871" s="1">
        <v>43594</v>
      </c>
      <c r="BM4871">
        <v>18.587199999999999</v>
      </c>
      <c r="BO4871" s="1">
        <v>43594</v>
      </c>
      <c r="BP4871">
        <v>22.334700000000002</v>
      </c>
      <c r="BR4871" s="1">
        <v>43594</v>
      </c>
      <c r="BS4871">
        <v>19.1995</v>
      </c>
    </row>
    <row r="4872" spans="1:71" x14ac:dyDescent="0.45">
      <c r="A4872" s="1">
        <v>43595</v>
      </c>
      <c r="B4872">
        <v>23.880299999999998</v>
      </c>
      <c r="D4872" s="1">
        <v>43595</v>
      </c>
      <c r="E4872">
        <v>21.780200000000001</v>
      </c>
      <c r="G4872" s="1">
        <v>43595</v>
      </c>
      <c r="H4872">
        <v>20.745699999999999</v>
      </c>
      <c r="J4872" s="1">
        <v>43595</v>
      </c>
      <c r="K4872">
        <v>20.320900000000002</v>
      </c>
      <c r="M4872" s="1"/>
      <c r="P4872" s="1"/>
      <c r="S4872" s="1"/>
      <c r="V4872" s="1">
        <v>43595</v>
      </c>
      <c r="W4872">
        <v>20.200099999999999</v>
      </c>
      <c r="Y4872" s="1">
        <v>43595</v>
      </c>
      <c r="Z4872">
        <v>19.209600000000002</v>
      </c>
      <c r="AB4872" s="1"/>
      <c r="AE4872" s="1">
        <v>43595</v>
      </c>
      <c r="AF4872">
        <v>9.6368000000000009</v>
      </c>
      <c r="AH4872" s="1"/>
      <c r="AK4872" s="1"/>
      <c r="AN4872" s="1">
        <v>43595</v>
      </c>
      <c r="AO4872">
        <v>22.075299999999999</v>
      </c>
      <c r="AQ4872" s="1">
        <v>43595</v>
      </c>
      <c r="AR4872">
        <v>24.200099999999999</v>
      </c>
      <c r="AT4872" s="1"/>
      <c r="AW4872" s="1">
        <v>43595</v>
      </c>
      <c r="AX4872">
        <v>19.961500000000001</v>
      </c>
      <c r="AZ4872" s="1"/>
      <c r="BC4872" s="1"/>
      <c r="BF4872" s="1"/>
      <c r="BI4872" s="1">
        <v>43595</v>
      </c>
      <c r="BJ4872">
        <v>13.1921</v>
      </c>
      <c r="BL4872" s="1">
        <v>43595</v>
      </c>
      <c r="BM4872">
        <v>18.945799999999998</v>
      </c>
      <c r="BO4872" s="1">
        <v>43595</v>
      </c>
      <c r="BP4872">
        <v>22.7928</v>
      </c>
      <c r="BR4872" s="1">
        <v>43595</v>
      </c>
      <c r="BS4872">
        <v>19.5321</v>
      </c>
    </row>
    <row r="4873" spans="1:71" x14ac:dyDescent="0.45">
      <c r="A4873" s="1">
        <v>43598</v>
      </c>
      <c r="B4873">
        <v>24.121600000000001</v>
      </c>
      <c r="D4873" s="1">
        <v>43598</v>
      </c>
      <c r="E4873">
        <v>22.089500000000001</v>
      </c>
      <c r="G4873" s="1">
        <v>43598</v>
      </c>
      <c r="H4873">
        <v>21.116499999999998</v>
      </c>
      <c r="J4873" s="1">
        <v>43598</v>
      </c>
      <c r="K4873">
        <v>20.7241</v>
      </c>
      <c r="M4873" s="1"/>
      <c r="P4873" s="1"/>
      <c r="S4873" s="1"/>
      <c r="V4873" s="1">
        <v>43598</v>
      </c>
      <c r="W4873">
        <v>20.4819</v>
      </c>
      <c r="Y4873" s="1">
        <v>43598</v>
      </c>
      <c r="Z4873">
        <v>19.427599999999998</v>
      </c>
      <c r="AB4873" s="1"/>
      <c r="AE4873" s="1">
        <v>43598</v>
      </c>
      <c r="AF4873">
        <v>9.7508999999999997</v>
      </c>
      <c r="AH4873" s="1"/>
      <c r="AK4873" s="1"/>
      <c r="AN4873" s="1">
        <v>43598</v>
      </c>
      <c r="AO4873">
        <v>22.483599999999999</v>
      </c>
      <c r="AQ4873" s="1">
        <v>43598</v>
      </c>
      <c r="AR4873">
        <v>24.600100000000001</v>
      </c>
      <c r="AT4873" s="1"/>
      <c r="AW4873" s="1">
        <v>43598</v>
      </c>
      <c r="AX4873">
        <v>20.2837</v>
      </c>
      <c r="AZ4873" s="1"/>
      <c r="BC4873" s="1"/>
      <c r="BF4873" s="1"/>
      <c r="BI4873" s="1">
        <v>43598</v>
      </c>
      <c r="BJ4873">
        <v>13.3239</v>
      </c>
      <c r="BL4873" s="1">
        <v>43598</v>
      </c>
      <c r="BM4873">
        <v>19.204899999999999</v>
      </c>
      <c r="BO4873" s="1">
        <v>43598</v>
      </c>
      <c r="BP4873">
        <v>23.0199</v>
      </c>
      <c r="BR4873" s="1">
        <v>43598</v>
      </c>
      <c r="BS4873">
        <v>19.7408</v>
      </c>
    </row>
    <row r="4874" spans="1:71" x14ac:dyDescent="0.45">
      <c r="A4874" s="1">
        <v>43599</v>
      </c>
      <c r="B4874">
        <v>23.6449</v>
      </c>
      <c r="D4874" s="1">
        <v>43599</v>
      </c>
      <c r="E4874">
        <v>21.858699999999999</v>
      </c>
      <c r="G4874" s="1">
        <v>43599</v>
      </c>
      <c r="H4874">
        <v>20.904199999999999</v>
      </c>
      <c r="J4874" s="1">
        <v>43599</v>
      </c>
      <c r="K4874">
        <v>20.536899999999999</v>
      </c>
      <c r="M4874" s="1"/>
      <c r="P4874" s="1"/>
      <c r="S4874" s="1"/>
      <c r="V4874" s="1">
        <v>43599</v>
      </c>
      <c r="W4874">
        <v>20.208300000000001</v>
      </c>
      <c r="Y4874" s="1">
        <v>43599</v>
      </c>
      <c r="Z4874">
        <v>19.232500000000002</v>
      </c>
      <c r="AB4874" s="1"/>
      <c r="AE4874" s="1">
        <v>43599</v>
      </c>
      <c r="AF4874">
        <v>9.6527999999999992</v>
      </c>
      <c r="AH4874" s="1"/>
      <c r="AK4874" s="1"/>
      <c r="AN4874" s="1">
        <v>43599</v>
      </c>
      <c r="AO4874">
        <v>22.398900000000001</v>
      </c>
      <c r="AQ4874" s="1">
        <v>43599</v>
      </c>
      <c r="AR4874">
        <v>24.596299999999999</v>
      </c>
      <c r="AT4874" s="1"/>
      <c r="AW4874" s="1">
        <v>43599</v>
      </c>
      <c r="AX4874">
        <v>20.081700000000001</v>
      </c>
      <c r="AZ4874" s="1"/>
      <c r="BC4874" s="1"/>
      <c r="BF4874" s="1"/>
      <c r="BI4874" s="1">
        <v>43599</v>
      </c>
      <c r="BJ4874">
        <v>13.2134</v>
      </c>
      <c r="BL4874" s="1">
        <v>43599</v>
      </c>
      <c r="BM4874">
        <v>19.0381</v>
      </c>
      <c r="BO4874" s="1">
        <v>43599</v>
      </c>
      <c r="BP4874">
        <v>22.832699999999999</v>
      </c>
      <c r="BR4874" s="1">
        <v>43599</v>
      </c>
      <c r="BS4874">
        <v>19.569500000000001</v>
      </c>
    </row>
    <row r="4875" spans="1:71" x14ac:dyDescent="0.45">
      <c r="A4875" s="1">
        <v>43600</v>
      </c>
      <c r="B4875">
        <v>23.636199999999999</v>
      </c>
      <c r="D4875" s="1">
        <v>43600</v>
      </c>
      <c r="E4875">
        <v>21.840199999999999</v>
      </c>
      <c r="G4875" s="1">
        <v>43600</v>
      </c>
      <c r="H4875">
        <v>20.8674</v>
      </c>
      <c r="J4875" s="1">
        <v>43600</v>
      </c>
      <c r="K4875">
        <v>20.4145</v>
      </c>
      <c r="M4875" s="1"/>
      <c r="P4875" s="1"/>
      <c r="S4875" s="1"/>
      <c r="V4875" s="1">
        <v>43600</v>
      </c>
      <c r="W4875">
        <v>20.126999999999999</v>
      </c>
      <c r="Y4875" s="1">
        <v>43600</v>
      </c>
      <c r="Z4875">
        <v>19.163799999999998</v>
      </c>
      <c r="AB4875" s="1"/>
      <c r="AE4875" s="1">
        <v>43600</v>
      </c>
      <c r="AF4875">
        <v>9.6327999999999996</v>
      </c>
      <c r="AH4875" s="1"/>
      <c r="AK4875" s="1"/>
      <c r="AN4875" s="1">
        <v>43600</v>
      </c>
      <c r="AO4875">
        <v>22.453199999999999</v>
      </c>
      <c r="AQ4875" s="1">
        <v>43600</v>
      </c>
      <c r="AR4875">
        <v>24.5913</v>
      </c>
      <c r="AT4875" s="1"/>
      <c r="AW4875" s="1">
        <v>43600</v>
      </c>
      <c r="AX4875">
        <v>20.009599999999999</v>
      </c>
      <c r="AZ4875" s="1"/>
      <c r="BC4875" s="1"/>
      <c r="BF4875" s="1"/>
      <c r="BI4875" s="1">
        <v>43600</v>
      </c>
      <c r="BJ4875">
        <v>13.026400000000001</v>
      </c>
      <c r="BL4875" s="1">
        <v>43600</v>
      </c>
      <c r="BM4875">
        <v>19.041599999999999</v>
      </c>
      <c r="BO4875" s="1">
        <v>43600</v>
      </c>
      <c r="BP4875">
        <v>22.796800000000001</v>
      </c>
      <c r="BR4875" s="1">
        <v>43600</v>
      </c>
      <c r="BS4875">
        <v>19.543099999999999</v>
      </c>
    </row>
    <row r="4876" spans="1:71" x14ac:dyDescent="0.45">
      <c r="A4876" s="1">
        <v>43601</v>
      </c>
      <c r="B4876">
        <v>23.758299999999998</v>
      </c>
      <c r="D4876" s="1">
        <v>43601</v>
      </c>
      <c r="E4876">
        <v>22.052499999999998</v>
      </c>
      <c r="G4876" s="1">
        <v>43601</v>
      </c>
      <c r="H4876">
        <v>21.014600000000002</v>
      </c>
      <c r="J4876" s="1">
        <v>43601</v>
      </c>
      <c r="K4876">
        <v>20.4985</v>
      </c>
      <c r="M4876" s="1"/>
      <c r="P4876" s="1"/>
      <c r="S4876" s="1"/>
      <c r="V4876" s="1">
        <v>43601</v>
      </c>
      <c r="W4876">
        <v>20.405999999999999</v>
      </c>
      <c r="Y4876" s="1">
        <v>43601</v>
      </c>
      <c r="Z4876">
        <v>19.328499999999998</v>
      </c>
      <c r="AB4876" s="1"/>
      <c r="AE4876" s="1">
        <v>43601</v>
      </c>
      <c r="AF4876">
        <v>9.6948000000000008</v>
      </c>
      <c r="AH4876" s="1"/>
      <c r="AK4876" s="1"/>
      <c r="AN4876" s="1">
        <v>43601</v>
      </c>
      <c r="AO4876">
        <v>22.331600000000002</v>
      </c>
      <c r="AQ4876" s="1">
        <v>43601</v>
      </c>
      <c r="AR4876">
        <v>24.8752</v>
      </c>
      <c r="AT4876" s="1"/>
      <c r="AW4876" s="1">
        <v>43601</v>
      </c>
      <c r="AX4876">
        <v>20.048100000000002</v>
      </c>
      <c r="AZ4876" s="1"/>
      <c r="BC4876" s="1"/>
      <c r="BF4876" s="1"/>
      <c r="BI4876" s="1">
        <v>43601</v>
      </c>
      <c r="BJ4876">
        <v>12.7204</v>
      </c>
      <c r="BL4876" s="1">
        <v>43601</v>
      </c>
      <c r="BM4876">
        <v>19.1907</v>
      </c>
      <c r="BO4876" s="1">
        <v>43601</v>
      </c>
      <c r="BP4876">
        <v>23</v>
      </c>
      <c r="BR4876" s="1">
        <v>43601</v>
      </c>
      <c r="BS4876">
        <v>19.6568</v>
      </c>
    </row>
    <row r="4877" spans="1:71" x14ac:dyDescent="0.45">
      <c r="A4877" s="1">
        <v>43602</v>
      </c>
      <c r="B4877">
        <v>23.8658</v>
      </c>
      <c r="D4877" s="1">
        <v>43602</v>
      </c>
      <c r="E4877">
        <v>22.204899999999999</v>
      </c>
      <c r="G4877" s="1">
        <v>43602</v>
      </c>
      <c r="H4877">
        <v>21.147600000000001</v>
      </c>
      <c r="J4877" s="1">
        <v>43602</v>
      </c>
      <c r="K4877">
        <v>20.6065</v>
      </c>
      <c r="M4877" s="1"/>
      <c r="P4877" s="1"/>
      <c r="S4877" s="1"/>
      <c r="V4877" s="1">
        <v>43602</v>
      </c>
      <c r="W4877">
        <v>20.4819</v>
      </c>
      <c r="Y4877" s="1">
        <v>43602</v>
      </c>
      <c r="Z4877">
        <v>19.433700000000002</v>
      </c>
      <c r="AB4877" s="1"/>
      <c r="AE4877" s="1">
        <v>43602</v>
      </c>
      <c r="AF4877">
        <v>9.7928999999999995</v>
      </c>
      <c r="AH4877" s="1"/>
      <c r="AK4877" s="1"/>
      <c r="AN4877" s="1">
        <v>43602</v>
      </c>
      <c r="AO4877">
        <v>22.3642</v>
      </c>
      <c r="AQ4877" s="1">
        <v>43602</v>
      </c>
      <c r="AR4877">
        <v>25.1112</v>
      </c>
      <c r="AT4877" s="1"/>
      <c r="AW4877" s="1">
        <v>43602</v>
      </c>
      <c r="AX4877">
        <v>20.317299999999999</v>
      </c>
      <c r="AZ4877" s="1"/>
      <c r="BC4877" s="1"/>
      <c r="BF4877" s="1"/>
      <c r="BI4877" s="1">
        <v>43602</v>
      </c>
      <c r="BJ4877">
        <v>12.6609</v>
      </c>
      <c r="BL4877" s="1">
        <v>43602</v>
      </c>
      <c r="BM4877">
        <v>19.105499999999999</v>
      </c>
      <c r="BO4877" s="1">
        <v>43602</v>
      </c>
      <c r="BP4877">
        <v>23.191199999999998</v>
      </c>
      <c r="BR4877" s="1">
        <v>43602</v>
      </c>
      <c r="BS4877">
        <v>19.751799999999999</v>
      </c>
    </row>
    <row r="4878" spans="1:71" x14ac:dyDescent="0.45">
      <c r="A4878" s="1">
        <v>43605</v>
      </c>
      <c r="B4878">
        <v>23.787299999999998</v>
      </c>
      <c r="D4878" s="1">
        <v>43605</v>
      </c>
      <c r="E4878">
        <v>22.251000000000001</v>
      </c>
      <c r="G4878" s="1">
        <v>43605</v>
      </c>
      <c r="H4878">
        <v>21.141999999999999</v>
      </c>
      <c r="J4878" s="1">
        <v>43605</v>
      </c>
      <c r="K4878">
        <v>20.7865</v>
      </c>
      <c r="M4878" s="1"/>
      <c r="P4878" s="1"/>
      <c r="S4878" s="1"/>
      <c r="V4878" s="1">
        <v>43605</v>
      </c>
      <c r="W4878">
        <v>20.6038</v>
      </c>
      <c r="Y4878" s="1">
        <v>43605</v>
      </c>
      <c r="Z4878">
        <v>19.423100000000002</v>
      </c>
      <c r="AB4878" s="1"/>
      <c r="AE4878" s="1">
        <v>43605</v>
      </c>
      <c r="AF4878">
        <v>9.7988999999999997</v>
      </c>
      <c r="AH4878" s="1"/>
      <c r="AK4878" s="1"/>
      <c r="AN4878" s="1">
        <v>43605</v>
      </c>
      <c r="AO4878">
        <v>22.3446</v>
      </c>
      <c r="AQ4878" s="1">
        <v>43605</v>
      </c>
      <c r="AR4878">
        <v>25.157900000000001</v>
      </c>
      <c r="AT4878" s="1"/>
      <c r="AW4878" s="1">
        <v>43605</v>
      </c>
      <c r="AX4878">
        <v>20.350999999999999</v>
      </c>
      <c r="AZ4878" s="1"/>
      <c r="BC4878" s="1"/>
      <c r="BF4878" s="1"/>
      <c r="BI4878" s="1">
        <v>43605</v>
      </c>
      <c r="BJ4878">
        <v>12.618399999999999</v>
      </c>
      <c r="BL4878" s="1">
        <v>43605</v>
      </c>
      <c r="BM4878">
        <v>19.197800000000001</v>
      </c>
      <c r="BO4878" s="1">
        <v>43605</v>
      </c>
      <c r="BP4878">
        <v>23.262899999999998</v>
      </c>
      <c r="BR4878" s="1">
        <v>43605</v>
      </c>
      <c r="BS4878">
        <v>19.785399999999999</v>
      </c>
    </row>
    <row r="4879" spans="1:71" x14ac:dyDescent="0.45">
      <c r="A4879" s="1">
        <v>43606</v>
      </c>
      <c r="B4879">
        <v>23.816400000000002</v>
      </c>
      <c r="D4879" s="1">
        <v>43606</v>
      </c>
      <c r="E4879">
        <v>22.195699999999999</v>
      </c>
      <c r="G4879" s="1">
        <v>43606</v>
      </c>
      <c r="H4879">
        <v>21.0288</v>
      </c>
      <c r="J4879" s="1">
        <v>43606</v>
      </c>
      <c r="K4879">
        <v>20.788900000000002</v>
      </c>
      <c r="M4879" s="1"/>
      <c r="P4879" s="1"/>
      <c r="S4879" s="1"/>
      <c r="V4879" s="1">
        <v>43606</v>
      </c>
      <c r="W4879">
        <v>20.788</v>
      </c>
      <c r="Y4879" s="1">
        <v>43606</v>
      </c>
      <c r="Z4879">
        <v>19.397100000000002</v>
      </c>
      <c r="AB4879" s="1"/>
      <c r="AE4879" s="1">
        <v>43606</v>
      </c>
      <c r="AF4879">
        <v>9.7719000000000005</v>
      </c>
      <c r="AH4879" s="1"/>
      <c r="AK4879" s="1"/>
      <c r="AN4879" s="1">
        <v>43606</v>
      </c>
      <c r="AO4879">
        <v>22.305499999999999</v>
      </c>
      <c r="AQ4879" s="1">
        <v>43606</v>
      </c>
      <c r="AR4879">
        <v>25.101099999999999</v>
      </c>
      <c r="AT4879" s="1"/>
      <c r="AW4879" s="1">
        <v>43606</v>
      </c>
      <c r="AX4879">
        <v>20.5625</v>
      </c>
      <c r="AZ4879" s="1"/>
      <c r="BC4879" s="1"/>
      <c r="BF4879" s="1"/>
      <c r="BI4879" s="1">
        <v>43606</v>
      </c>
      <c r="BJ4879">
        <v>12.8436</v>
      </c>
      <c r="BL4879" s="1">
        <v>43606</v>
      </c>
      <c r="BM4879">
        <v>19.158799999999999</v>
      </c>
      <c r="BO4879" s="1">
        <v>43606</v>
      </c>
      <c r="BP4879">
        <v>23.139399999999998</v>
      </c>
      <c r="BR4879" s="1">
        <v>43606</v>
      </c>
      <c r="BS4879">
        <v>19.7973</v>
      </c>
    </row>
    <row r="4880" spans="1:71" x14ac:dyDescent="0.45">
      <c r="A4880" s="1">
        <v>43607</v>
      </c>
      <c r="B4880">
        <v>23.973300000000002</v>
      </c>
      <c r="D4880" s="1">
        <v>43607</v>
      </c>
      <c r="E4880">
        <v>22.375699999999998</v>
      </c>
      <c r="G4880" s="1">
        <v>43607</v>
      </c>
      <c r="H4880">
        <v>21.192900000000002</v>
      </c>
      <c r="J4880" s="1">
        <v>43607</v>
      </c>
      <c r="K4880">
        <v>20.952200000000001</v>
      </c>
      <c r="M4880" s="1"/>
      <c r="P4880" s="1"/>
      <c r="S4880" s="1"/>
      <c r="V4880" s="1">
        <v>43607</v>
      </c>
      <c r="W4880">
        <v>20.950600000000001</v>
      </c>
      <c r="Y4880" s="1">
        <v>43607</v>
      </c>
      <c r="Z4880">
        <v>19.561800000000002</v>
      </c>
      <c r="AB4880" s="1"/>
      <c r="AE4880" s="1">
        <v>43607</v>
      </c>
      <c r="AF4880">
        <v>9.8529</v>
      </c>
      <c r="AH4880" s="1"/>
      <c r="AK4880" s="1"/>
      <c r="AN4880" s="1">
        <v>43607</v>
      </c>
      <c r="AO4880">
        <v>22.483599999999999</v>
      </c>
      <c r="AQ4880" s="1">
        <v>43607</v>
      </c>
      <c r="AR4880">
        <v>25.483499999999999</v>
      </c>
      <c r="AT4880" s="1"/>
      <c r="AW4880" s="1">
        <v>43607</v>
      </c>
      <c r="AX4880">
        <v>20.730799999999999</v>
      </c>
      <c r="AZ4880" s="1"/>
      <c r="BC4880" s="1"/>
      <c r="BF4880" s="1"/>
      <c r="BI4880" s="1">
        <v>43607</v>
      </c>
      <c r="BJ4880">
        <v>12.7714</v>
      </c>
      <c r="BL4880" s="1">
        <v>43607</v>
      </c>
      <c r="BM4880">
        <v>19.208500000000001</v>
      </c>
      <c r="BO4880" s="1">
        <v>43607</v>
      </c>
      <c r="BP4880">
        <v>23.3108</v>
      </c>
      <c r="BR4880" s="1">
        <v>43607</v>
      </c>
      <c r="BS4880">
        <v>19.958600000000001</v>
      </c>
    </row>
    <row r="4881" spans="1:71" x14ac:dyDescent="0.45">
      <c r="A4881" s="1">
        <v>43608</v>
      </c>
      <c r="B4881">
        <v>24.034400000000002</v>
      </c>
      <c r="D4881" s="1">
        <v>43608</v>
      </c>
      <c r="E4881">
        <v>22.514199999999999</v>
      </c>
      <c r="G4881" s="1">
        <v>43608</v>
      </c>
      <c r="H4881">
        <v>21.430700000000002</v>
      </c>
      <c r="J4881" s="1">
        <v>43608</v>
      </c>
      <c r="K4881">
        <v>21.165800000000001</v>
      </c>
      <c r="M4881" s="1"/>
      <c r="P4881" s="1"/>
      <c r="S4881" s="1"/>
      <c r="V4881" s="1">
        <v>43608</v>
      </c>
      <c r="W4881">
        <v>21.145700000000001</v>
      </c>
      <c r="Y4881" s="1">
        <v>43608</v>
      </c>
      <c r="Z4881">
        <v>19.720400000000001</v>
      </c>
      <c r="AB4881" s="1"/>
      <c r="AE4881" s="1">
        <v>43608</v>
      </c>
      <c r="AF4881">
        <v>9.9389000000000003</v>
      </c>
      <c r="AH4881" s="1"/>
      <c r="AK4881" s="1"/>
      <c r="AN4881" s="1">
        <v>43608</v>
      </c>
      <c r="AO4881">
        <v>22.613900000000001</v>
      </c>
      <c r="AQ4881" s="1">
        <v>43608</v>
      </c>
      <c r="AR4881">
        <v>25.685400000000001</v>
      </c>
      <c r="AT4881" s="1"/>
      <c r="AW4881" s="1">
        <v>43608</v>
      </c>
      <c r="AX4881">
        <v>20.677900000000001</v>
      </c>
      <c r="AZ4881" s="1"/>
      <c r="BC4881" s="1"/>
      <c r="BF4881" s="1"/>
      <c r="BI4881" s="1">
        <v>43608</v>
      </c>
      <c r="BJ4881">
        <v>12.9031</v>
      </c>
      <c r="BL4881" s="1">
        <v>43608</v>
      </c>
      <c r="BM4881">
        <v>19.290099999999999</v>
      </c>
      <c r="BO4881" s="1">
        <v>43608</v>
      </c>
      <c r="BP4881">
        <v>23.541799999999999</v>
      </c>
      <c r="BR4881" s="1">
        <v>43608</v>
      </c>
      <c r="BS4881">
        <v>20.122299999999999</v>
      </c>
    </row>
    <row r="4882" spans="1:71" x14ac:dyDescent="0.45">
      <c r="A4882" s="1">
        <v>43609</v>
      </c>
      <c r="B4882">
        <v>23.976199999999999</v>
      </c>
      <c r="D4882" s="1">
        <v>43609</v>
      </c>
      <c r="E4882">
        <v>22.491099999999999</v>
      </c>
      <c r="G4882" s="1">
        <v>43609</v>
      </c>
      <c r="H4882">
        <v>21.337299999999999</v>
      </c>
      <c r="J4882" s="1">
        <v>43609</v>
      </c>
      <c r="K4882">
        <v>21.1922</v>
      </c>
      <c r="M4882" s="1"/>
      <c r="P4882" s="1"/>
      <c r="S4882" s="1"/>
      <c r="V4882" s="1">
        <v>43609</v>
      </c>
      <c r="W4882">
        <v>21.0563</v>
      </c>
      <c r="Y4882" s="1">
        <v>43609</v>
      </c>
      <c r="Z4882">
        <v>19.638100000000001</v>
      </c>
      <c r="AB4882" s="1"/>
      <c r="AE4882" s="1">
        <v>43609</v>
      </c>
      <c r="AF4882">
        <v>9.9029000000000007</v>
      </c>
      <c r="AH4882" s="1"/>
      <c r="AK4882" s="1"/>
      <c r="AN4882" s="1">
        <v>43609</v>
      </c>
      <c r="AO4882">
        <v>22.516200000000001</v>
      </c>
      <c r="AQ4882" s="1">
        <v>43609</v>
      </c>
      <c r="AR4882">
        <v>25.665199999999999</v>
      </c>
      <c r="AT4882" s="1"/>
      <c r="AW4882" s="1">
        <v>43609</v>
      </c>
      <c r="AX4882">
        <v>20.639399999999998</v>
      </c>
      <c r="AZ4882" s="1"/>
      <c r="BC4882" s="1"/>
      <c r="BF4882" s="1"/>
      <c r="BI4882" s="1">
        <v>43609</v>
      </c>
      <c r="BJ4882">
        <v>13.0901</v>
      </c>
      <c r="BL4882" s="1">
        <v>43609</v>
      </c>
      <c r="BM4882">
        <v>19.293700000000001</v>
      </c>
      <c r="BO4882" s="1">
        <v>43609</v>
      </c>
      <c r="BP4882">
        <v>23.501999999999999</v>
      </c>
      <c r="BR4882" s="1">
        <v>43609</v>
      </c>
      <c r="BS4882">
        <v>20.080400000000001</v>
      </c>
    </row>
    <row r="4883" spans="1:71" x14ac:dyDescent="0.45">
      <c r="A4883" s="1">
        <v>43613</v>
      </c>
      <c r="B4883">
        <v>23.726299999999998</v>
      </c>
      <c r="D4883" s="1">
        <v>43613</v>
      </c>
      <c r="E4883">
        <v>21.9971</v>
      </c>
      <c r="G4883" s="1">
        <v>43613</v>
      </c>
      <c r="H4883">
        <v>21.037299999999998</v>
      </c>
      <c r="J4883" s="1">
        <v>43613</v>
      </c>
      <c r="K4883">
        <v>20.8033</v>
      </c>
      <c r="M4883" s="1"/>
      <c r="P4883" s="1"/>
      <c r="S4883" s="1"/>
      <c r="V4883" s="1">
        <v>43613</v>
      </c>
      <c r="W4883">
        <v>20.658000000000001</v>
      </c>
      <c r="Y4883" s="1">
        <v>43613</v>
      </c>
      <c r="Z4883">
        <v>19.191299999999998</v>
      </c>
      <c r="AB4883" s="1"/>
      <c r="AE4883" s="1">
        <v>43613</v>
      </c>
      <c r="AF4883">
        <v>9.6967999999999996</v>
      </c>
      <c r="AH4883" s="1"/>
      <c r="AK4883" s="1"/>
      <c r="AN4883" s="1">
        <v>43613</v>
      </c>
      <c r="AO4883">
        <v>22.177399999999999</v>
      </c>
      <c r="AQ4883" s="1">
        <v>43613</v>
      </c>
      <c r="AR4883">
        <v>25.387599999999999</v>
      </c>
      <c r="AT4883" s="1"/>
      <c r="AW4883" s="1">
        <v>43613</v>
      </c>
      <c r="AX4883">
        <v>20.355799999999999</v>
      </c>
      <c r="AZ4883" s="1"/>
      <c r="BC4883" s="1"/>
      <c r="BF4883" s="1"/>
      <c r="BI4883" s="1">
        <v>43613</v>
      </c>
      <c r="BJ4883">
        <v>12.996600000000001</v>
      </c>
      <c r="BL4883" s="1">
        <v>43613</v>
      </c>
      <c r="BM4883">
        <v>19.013200000000001</v>
      </c>
      <c r="BO4883" s="1">
        <v>43613</v>
      </c>
      <c r="BP4883">
        <v>23.119499999999999</v>
      </c>
      <c r="BR4883" s="1">
        <v>43613</v>
      </c>
      <c r="BS4883">
        <v>19.687999999999999</v>
      </c>
    </row>
    <row r="4884" spans="1:71" x14ac:dyDescent="0.45">
      <c r="A4884" s="1">
        <v>43614</v>
      </c>
      <c r="B4884">
        <v>23.569299999999998</v>
      </c>
      <c r="D4884" s="1">
        <v>43614</v>
      </c>
      <c r="E4884">
        <v>21.6463</v>
      </c>
      <c r="G4884" s="1">
        <v>43614</v>
      </c>
      <c r="H4884">
        <v>20.717400000000001</v>
      </c>
      <c r="J4884" s="1">
        <v>43614</v>
      </c>
      <c r="K4884">
        <v>20.568100000000001</v>
      </c>
      <c r="M4884" s="1"/>
      <c r="P4884" s="1"/>
      <c r="S4884" s="1"/>
      <c r="V4884" s="1">
        <v>43614</v>
      </c>
      <c r="W4884">
        <v>20.379000000000001</v>
      </c>
      <c r="Y4884" s="1">
        <v>43614</v>
      </c>
      <c r="Z4884">
        <v>19.020499999999998</v>
      </c>
      <c r="AB4884" s="1"/>
      <c r="AE4884" s="1">
        <v>43614</v>
      </c>
      <c r="AF4884">
        <v>9.5698000000000008</v>
      </c>
      <c r="AH4884" s="1"/>
      <c r="AK4884" s="1"/>
      <c r="AN4884" s="1">
        <v>43614</v>
      </c>
      <c r="AO4884">
        <v>21.845099999999999</v>
      </c>
      <c r="AQ4884" s="1">
        <v>43614</v>
      </c>
      <c r="AR4884">
        <v>25.078399999999998</v>
      </c>
      <c r="AT4884" s="1"/>
      <c r="AW4884" s="1">
        <v>43614</v>
      </c>
      <c r="AX4884">
        <v>19.932700000000001</v>
      </c>
      <c r="AZ4884" s="1"/>
      <c r="BC4884" s="1"/>
      <c r="BF4884" s="1"/>
      <c r="BI4884" s="1">
        <v>43614</v>
      </c>
      <c r="BJ4884">
        <v>12.686400000000001</v>
      </c>
      <c r="BL4884" s="1">
        <v>43614</v>
      </c>
      <c r="BM4884">
        <v>18.775400000000001</v>
      </c>
      <c r="BO4884" s="1">
        <v>43614</v>
      </c>
      <c r="BP4884">
        <v>22.788799999999998</v>
      </c>
      <c r="BR4884" s="1">
        <v>43614</v>
      </c>
      <c r="BS4884">
        <v>19.424600000000002</v>
      </c>
    </row>
    <row r="4885" spans="1:71" x14ac:dyDescent="0.45">
      <c r="A4885" s="1">
        <v>43615</v>
      </c>
      <c r="B4885">
        <v>23.482099999999999</v>
      </c>
      <c r="D4885" s="1">
        <v>43615</v>
      </c>
      <c r="E4885">
        <v>21.6463</v>
      </c>
      <c r="G4885" s="1">
        <v>43615</v>
      </c>
      <c r="H4885">
        <v>20.640999999999998</v>
      </c>
      <c r="J4885" s="1">
        <v>43615</v>
      </c>
      <c r="K4885">
        <v>20.474499999999999</v>
      </c>
      <c r="M4885" s="1"/>
      <c r="P4885" s="1"/>
      <c r="S4885" s="1"/>
      <c r="V4885" s="1">
        <v>43615</v>
      </c>
      <c r="W4885">
        <v>20.132400000000001</v>
      </c>
      <c r="Y4885" s="1">
        <v>43615</v>
      </c>
      <c r="Z4885">
        <v>18.941199999999998</v>
      </c>
      <c r="AB4885" s="1"/>
      <c r="AE4885" s="1">
        <v>43615</v>
      </c>
      <c r="AF4885">
        <v>9.6197999999999997</v>
      </c>
      <c r="AH4885" s="1"/>
      <c r="AK4885" s="1"/>
      <c r="AN4885" s="1">
        <v>43615</v>
      </c>
      <c r="AO4885">
        <v>21.543199999999999</v>
      </c>
      <c r="AQ4885" s="1">
        <v>43615</v>
      </c>
      <c r="AR4885">
        <v>25.106200000000001</v>
      </c>
      <c r="AT4885" s="1"/>
      <c r="AW4885" s="1">
        <v>43615</v>
      </c>
      <c r="AX4885">
        <v>19.725999999999999</v>
      </c>
      <c r="AZ4885" s="1"/>
      <c r="BC4885" s="1"/>
      <c r="BF4885" s="1"/>
      <c r="BI4885" s="1">
        <v>43615</v>
      </c>
      <c r="BJ4885">
        <v>12.7034</v>
      </c>
      <c r="BL4885" s="1">
        <v>43615</v>
      </c>
      <c r="BM4885">
        <v>18.814399999999999</v>
      </c>
      <c r="BO4885" s="1">
        <v>43615</v>
      </c>
      <c r="BP4885">
        <v>22.852599999999999</v>
      </c>
      <c r="BR4885" s="1">
        <v>43615</v>
      </c>
      <c r="BS4885">
        <v>19.3978</v>
      </c>
    </row>
    <row r="4886" spans="1:71" x14ac:dyDescent="0.45">
      <c r="A4886" s="1">
        <v>43616</v>
      </c>
      <c r="B4886">
        <v>23.8018</v>
      </c>
      <c r="D4886" s="1">
        <v>43616</v>
      </c>
      <c r="E4886">
        <v>21.909400000000002</v>
      </c>
      <c r="G4886" s="1">
        <v>43616</v>
      </c>
      <c r="H4886">
        <v>20.759799999999998</v>
      </c>
      <c r="J4886" s="1">
        <v>43616</v>
      </c>
      <c r="K4886">
        <v>20.671299999999999</v>
      </c>
      <c r="M4886" s="1"/>
      <c r="P4886" s="1"/>
      <c r="S4886" s="1"/>
      <c r="V4886" s="1">
        <v>43616</v>
      </c>
      <c r="W4886">
        <v>20.368099999999998</v>
      </c>
      <c r="Y4886" s="1">
        <v>43616</v>
      </c>
      <c r="Z4886">
        <v>19.131799999999998</v>
      </c>
      <c r="AB4886" s="1"/>
      <c r="AE4886" s="1">
        <v>43616</v>
      </c>
      <c r="AF4886">
        <v>9.7109000000000005</v>
      </c>
      <c r="AH4886" s="1"/>
      <c r="AK4886" s="1"/>
      <c r="AN4886" s="1">
        <v>43616</v>
      </c>
      <c r="AO4886">
        <v>21.777799999999999</v>
      </c>
      <c r="AQ4886" s="1">
        <v>43616</v>
      </c>
      <c r="AR4886">
        <v>25.013999999999999</v>
      </c>
      <c r="AT4886" s="1"/>
      <c r="AW4886" s="1">
        <v>43616</v>
      </c>
      <c r="AX4886">
        <v>19.980799999999999</v>
      </c>
      <c r="AZ4886" s="1"/>
      <c r="BC4886" s="1"/>
      <c r="BF4886" s="1"/>
      <c r="BI4886" s="1">
        <v>43616</v>
      </c>
      <c r="BJ4886">
        <v>12.648099999999999</v>
      </c>
      <c r="BL4886" s="1">
        <v>43616</v>
      </c>
      <c r="BM4886">
        <v>18.991900000000001</v>
      </c>
      <c r="BO4886" s="1">
        <v>43616</v>
      </c>
      <c r="BP4886">
        <v>22.8446</v>
      </c>
      <c r="BR4886" s="1">
        <v>43616</v>
      </c>
      <c r="BS4886">
        <v>19.483799999999999</v>
      </c>
    </row>
    <row r="4887" spans="1:71" x14ac:dyDescent="0.45">
      <c r="A4887" s="1">
        <v>43619</v>
      </c>
      <c r="B4887">
        <v>24.0198</v>
      </c>
      <c r="D4887" s="1">
        <v>43619</v>
      </c>
      <c r="E4887">
        <v>22.1587</v>
      </c>
      <c r="G4887" s="1">
        <v>43619</v>
      </c>
      <c r="H4887">
        <v>21.0825</v>
      </c>
      <c r="J4887" s="1">
        <v>43619</v>
      </c>
      <c r="K4887">
        <v>20.971399999999999</v>
      </c>
      <c r="M4887" s="1"/>
      <c r="P4887" s="1"/>
      <c r="S4887" s="1"/>
      <c r="V4887" s="1">
        <v>43619</v>
      </c>
      <c r="W4887">
        <v>20.5794</v>
      </c>
      <c r="Y4887" s="1">
        <v>43619</v>
      </c>
      <c r="Z4887">
        <v>19.340699999999998</v>
      </c>
      <c r="AB4887" s="1"/>
      <c r="AE4887" s="1">
        <v>43619</v>
      </c>
      <c r="AF4887">
        <v>9.8058999999999994</v>
      </c>
      <c r="AH4887" s="1"/>
      <c r="AK4887" s="1"/>
      <c r="AN4887" s="1">
        <v>43619</v>
      </c>
      <c r="AO4887">
        <v>22.021000000000001</v>
      </c>
      <c r="AQ4887" s="1">
        <v>43619</v>
      </c>
      <c r="AR4887">
        <v>25.186900000000001</v>
      </c>
      <c r="AT4887" s="1"/>
      <c r="AW4887" s="1">
        <v>43619</v>
      </c>
      <c r="AX4887">
        <v>20.2788</v>
      </c>
      <c r="AZ4887" s="1"/>
      <c r="BC4887" s="1"/>
      <c r="BF4887" s="1"/>
      <c r="BI4887" s="1">
        <v>43619</v>
      </c>
      <c r="BJ4887">
        <v>12.826599999999999</v>
      </c>
      <c r="BL4887" s="1">
        <v>43619</v>
      </c>
      <c r="BM4887">
        <v>19.226199999999999</v>
      </c>
      <c r="BO4887" s="1">
        <v>43619</v>
      </c>
      <c r="BP4887">
        <v>23.087599999999998</v>
      </c>
      <c r="BR4887" s="1">
        <v>43619</v>
      </c>
      <c r="BS4887">
        <v>19.685400000000001</v>
      </c>
    </row>
    <row r="4888" spans="1:71" x14ac:dyDescent="0.45">
      <c r="A4888" s="1">
        <v>43620</v>
      </c>
      <c r="B4888">
        <v>24.0547</v>
      </c>
      <c r="D4888" s="1">
        <v>43620</v>
      </c>
      <c r="E4888">
        <v>22.1356</v>
      </c>
      <c r="G4888" s="1">
        <v>43620</v>
      </c>
      <c r="H4888">
        <v>21.074000000000002</v>
      </c>
      <c r="J4888" s="1">
        <v>43620</v>
      </c>
      <c r="K4888">
        <v>20.894600000000001</v>
      </c>
      <c r="M4888" s="1"/>
      <c r="P4888" s="1"/>
      <c r="S4888" s="1"/>
      <c r="V4888" s="1">
        <v>43620</v>
      </c>
      <c r="W4888">
        <v>20.582100000000001</v>
      </c>
      <c r="Y4888" s="1">
        <v>43620</v>
      </c>
      <c r="Z4888">
        <v>19.272100000000002</v>
      </c>
      <c r="AB4888" s="1"/>
      <c r="AE4888" s="1">
        <v>43620</v>
      </c>
      <c r="AF4888">
        <v>9.7478999999999996</v>
      </c>
      <c r="AH4888" s="1"/>
      <c r="AK4888" s="1"/>
      <c r="AN4888" s="1">
        <v>43620</v>
      </c>
      <c r="AO4888">
        <v>22.0623</v>
      </c>
      <c r="AQ4888" s="1">
        <v>43620</v>
      </c>
      <c r="AR4888">
        <v>25.1617</v>
      </c>
      <c r="AT4888" s="1"/>
      <c r="AW4888" s="1">
        <v>43620</v>
      </c>
      <c r="AX4888">
        <v>20.504799999999999</v>
      </c>
      <c r="AZ4888" s="1"/>
      <c r="BC4888" s="1"/>
      <c r="BF4888" s="1"/>
      <c r="BI4888" s="1">
        <v>43620</v>
      </c>
      <c r="BJ4888">
        <v>12.988099999999999</v>
      </c>
      <c r="BL4888" s="1">
        <v>43620</v>
      </c>
      <c r="BM4888">
        <v>19.240400000000001</v>
      </c>
      <c r="BO4888" s="1">
        <v>43620</v>
      </c>
      <c r="BP4888">
        <v>23.0199</v>
      </c>
      <c r="BR4888" s="1">
        <v>43620</v>
      </c>
      <c r="BS4888">
        <v>19.668500000000002</v>
      </c>
    </row>
    <row r="4889" spans="1:71" x14ac:dyDescent="0.45">
      <c r="A4889" s="1">
        <v>43621</v>
      </c>
      <c r="B4889">
        <v>24.6738</v>
      </c>
      <c r="D4889" s="1">
        <v>43621</v>
      </c>
      <c r="E4889">
        <v>22.652699999999999</v>
      </c>
      <c r="G4889" s="1">
        <v>43621</v>
      </c>
      <c r="H4889">
        <v>21.552399999999999</v>
      </c>
      <c r="J4889" s="1">
        <v>43621</v>
      </c>
      <c r="K4889">
        <v>21.4514</v>
      </c>
      <c r="M4889" s="1"/>
      <c r="P4889" s="1"/>
      <c r="S4889" s="1"/>
      <c r="V4889" s="1">
        <v>43621</v>
      </c>
      <c r="W4889">
        <v>21.026499999999999</v>
      </c>
      <c r="Y4889" s="1">
        <v>43621</v>
      </c>
      <c r="Z4889">
        <v>19.689900000000002</v>
      </c>
      <c r="AB4889" s="1"/>
      <c r="AE4889" s="1">
        <v>43621</v>
      </c>
      <c r="AF4889">
        <v>10.028</v>
      </c>
      <c r="AH4889" s="1"/>
      <c r="AK4889" s="1"/>
      <c r="AN4889" s="1">
        <v>43621</v>
      </c>
      <c r="AO4889">
        <v>22.4358</v>
      </c>
      <c r="AQ4889" s="1">
        <v>43621</v>
      </c>
      <c r="AR4889">
        <v>25.826799999999999</v>
      </c>
      <c r="AT4889" s="1"/>
      <c r="AW4889" s="1">
        <v>43621</v>
      </c>
      <c r="AX4889">
        <v>20.913499999999999</v>
      </c>
      <c r="AZ4889" s="1"/>
      <c r="BC4889" s="1"/>
      <c r="BF4889" s="1"/>
      <c r="BI4889" s="1">
        <v>43621</v>
      </c>
      <c r="BJ4889">
        <v>13.238899999999999</v>
      </c>
      <c r="BL4889" s="1">
        <v>43621</v>
      </c>
      <c r="BM4889">
        <v>19.457000000000001</v>
      </c>
      <c r="BO4889" s="1">
        <v>43621</v>
      </c>
      <c r="BP4889">
        <v>23.633500000000002</v>
      </c>
      <c r="BR4889" s="1">
        <v>43621</v>
      </c>
      <c r="BS4889">
        <v>20.089300000000001</v>
      </c>
    </row>
    <row r="4890" spans="1:71" x14ac:dyDescent="0.45">
      <c r="A4890" s="1">
        <v>43622</v>
      </c>
      <c r="B4890">
        <v>24.781400000000001</v>
      </c>
      <c r="D4890" s="1">
        <v>43622</v>
      </c>
      <c r="E4890">
        <v>22.749600000000001</v>
      </c>
      <c r="G4890" s="1">
        <v>43622</v>
      </c>
      <c r="H4890">
        <v>21.662800000000001</v>
      </c>
      <c r="J4890" s="1">
        <v>43622</v>
      </c>
      <c r="K4890">
        <v>21.602599999999999</v>
      </c>
      <c r="M4890" s="1"/>
      <c r="P4890" s="1"/>
      <c r="S4890" s="1"/>
      <c r="V4890" s="1">
        <v>43622</v>
      </c>
      <c r="W4890">
        <v>20.685099999999998</v>
      </c>
      <c r="Y4890" s="1">
        <v>43622</v>
      </c>
      <c r="Z4890">
        <v>19.757000000000001</v>
      </c>
      <c r="AB4890" s="1"/>
      <c r="AE4890" s="1">
        <v>43622</v>
      </c>
      <c r="AF4890">
        <v>10.102</v>
      </c>
      <c r="AH4890" s="1"/>
      <c r="AK4890" s="1"/>
      <c r="AN4890" s="1">
        <v>43622</v>
      </c>
      <c r="AO4890">
        <v>22.6313</v>
      </c>
      <c r="AQ4890" s="1">
        <v>43622</v>
      </c>
      <c r="AR4890">
        <v>25.966899999999999</v>
      </c>
      <c r="AT4890" s="1"/>
      <c r="AW4890" s="1">
        <v>43622</v>
      </c>
      <c r="AX4890">
        <v>21.086500000000001</v>
      </c>
      <c r="AZ4890" s="1"/>
      <c r="BC4890" s="1"/>
      <c r="BF4890" s="1"/>
      <c r="BI4890" s="1">
        <v>43622</v>
      </c>
      <c r="BJ4890">
        <v>13.396100000000001</v>
      </c>
      <c r="BL4890" s="1">
        <v>43622</v>
      </c>
      <c r="BM4890">
        <v>19.659300000000002</v>
      </c>
      <c r="BO4890" s="1">
        <v>43622</v>
      </c>
      <c r="BP4890">
        <v>23.8247</v>
      </c>
      <c r="BR4890" s="1">
        <v>43622</v>
      </c>
      <c r="BS4890">
        <v>20.177399999999999</v>
      </c>
    </row>
    <row r="4891" spans="1:71" x14ac:dyDescent="0.45">
      <c r="A4891" s="1">
        <v>43623</v>
      </c>
      <c r="B4891">
        <v>24.7029</v>
      </c>
      <c r="D4891" s="1">
        <v>43623</v>
      </c>
      <c r="E4891">
        <v>22.6204</v>
      </c>
      <c r="G4891" s="1">
        <v>43623</v>
      </c>
      <c r="H4891">
        <v>21.4788</v>
      </c>
      <c r="J4891" s="1">
        <v>43623</v>
      </c>
      <c r="K4891">
        <v>21.4922</v>
      </c>
      <c r="M4891" s="1"/>
      <c r="P4891" s="1"/>
      <c r="S4891" s="1"/>
      <c r="V4891" s="1">
        <v>43623</v>
      </c>
      <c r="W4891">
        <v>20.5334</v>
      </c>
      <c r="Y4891" s="1">
        <v>43623</v>
      </c>
      <c r="Z4891">
        <v>19.606000000000002</v>
      </c>
      <c r="AB4891" s="1"/>
      <c r="AE4891" s="1">
        <v>43623</v>
      </c>
      <c r="AF4891">
        <v>10.064</v>
      </c>
      <c r="AH4891" s="1"/>
      <c r="AK4891" s="1"/>
      <c r="AN4891" s="1">
        <v>43623</v>
      </c>
      <c r="AO4891">
        <v>22.685600000000001</v>
      </c>
      <c r="AQ4891" s="1">
        <v>43623</v>
      </c>
      <c r="AR4891">
        <v>25.794</v>
      </c>
      <c r="AT4891" s="1"/>
      <c r="AW4891" s="1">
        <v>43623</v>
      </c>
      <c r="AX4891">
        <v>20.9375</v>
      </c>
      <c r="AZ4891" s="1"/>
      <c r="BC4891" s="1"/>
      <c r="BF4891" s="1"/>
      <c r="BI4891" s="1">
        <v>43623</v>
      </c>
      <c r="BJ4891">
        <v>13.1836</v>
      </c>
      <c r="BL4891" s="1">
        <v>43623</v>
      </c>
      <c r="BM4891">
        <v>19.421500000000002</v>
      </c>
      <c r="BO4891" s="1">
        <v>43623</v>
      </c>
      <c r="BP4891">
        <v>23.677299999999999</v>
      </c>
      <c r="BR4891" s="1">
        <v>43623</v>
      </c>
      <c r="BS4891">
        <v>20.021799999999999</v>
      </c>
    </row>
    <row r="4892" spans="1:71" x14ac:dyDescent="0.45">
      <c r="A4892" s="1">
        <v>43626</v>
      </c>
      <c r="B4892">
        <v>24.618600000000001</v>
      </c>
      <c r="D4892" s="1">
        <v>43626</v>
      </c>
      <c r="E4892">
        <v>22.518799999999999</v>
      </c>
      <c r="G4892" s="1">
        <v>43626</v>
      </c>
      <c r="H4892">
        <v>21.490200000000002</v>
      </c>
      <c r="J4892" s="1">
        <v>43626</v>
      </c>
      <c r="K4892">
        <v>21.3674</v>
      </c>
      <c r="M4892" s="1"/>
      <c r="P4892" s="1"/>
      <c r="S4892" s="1"/>
      <c r="V4892" s="1">
        <v>43626</v>
      </c>
      <c r="W4892">
        <v>20.4331</v>
      </c>
      <c r="Y4892" s="1">
        <v>43626</v>
      </c>
      <c r="Z4892">
        <v>19.552700000000002</v>
      </c>
      <c r="AB4892" s="1"/>
      <c r="AE4892" s="1">
        <v>43626</v>
      </c>
      <c r="AF4892">
        <v>9.9890000000000008</v>
      </c>
      <c r="AH4892" s="1"/>
      <c r="AK4892" s="1"/>
      <c r="AN4892" s="1">
        <v>43626</v>
      </c>
      <c r="AO4892">
        <v>22.637799999999999</v>
      </c>
      <c r="AQ4892" s="1">
        <v>43626</v>
      </c>
      <c r="AR4892">
        <v>25.671500000000002</v>
      </c>
      <c r="AT4892" s="1"/>
      <c r="AW4892" s="1">
        <v>43626</v>
      </c>
      <c r="AX4892">
        <v>20.8413</v>
      </c>
      <c r="AZ4892" s="1"/>
      <c r="BC4892" s="1"/>
      <c r="BF4892" s="1"/>
      <c r="BI4892" s="1">
        <v>43626</v>
      </c>
      <c r="BJ4892">
        <v>13.0434</v>
      </c>
      <c r="BL4892" s="1">
        <v>43626</v>
      </c>
      <c r="BM4892">
        <v>19.3398</v>
      </c>
      <c r="BO4892" s="1">
        <v>43626</v>
      </c>
      <c r="BP4892">
        <v>23.6096</v>
      </c>
      <c r="BR4892" s="1">
        <v>43626</v>
      </c>
      <c r="BS4892">
        <v>19.968399999999999</v>
      </c>
    </row>
    <row r="4893" spans="1:71" x14ac:dyDescent="0.45">
      <c r="A4893" s="1">
        <v>43627</v>
      </c>
      <c r="B4893">
        <v>24.4587</v>
      </c>
      <c r="D4893" s="1">
        <v>43627</v>
      </c>
      <c r="E4893">
        <v>22.255700000000001</v>
      </c>
      <c r="G4893" s="1">
        <v>43627</v>
      </c>
      <c r="H4893">
        <v>21.209900000000001</v>
      </c>
      <c r="J4893" s="1">
        <v>43627</v>
      </c>
      <c r="K4893">
        <v>21.199400000000001</v>
      </c>
      <c r="M4893" s="1"/>
      <c r="P4893" s="1"/>
      <c r="S4893" s="1"/>
      <c r="V4893" s="1">
        <v>43627</v>
      </c>
      <c r="W4893">
        <v>20.024000000000001</v>
      </c>
      <c r="Y4893" s="1">
        <v>43627</v>
      </c>
      <c r="Z4893">
        <v>19.459700000000002</v>
      </c>
      <c r="AB4893" s="1"/>
      <c r="AE4893" s="1">
        <v>43627</v>
      </c>
      <c r="AF4893">
        <v>9.9539000000000009</v>
      </c>
      <c r="AH4893" s="1"/>
      <c r="AK4893" s="1"/>
      <c r="AN4893" s="1">
        <v>43627</v>
      </c>
      <c r="AO4893">
        <v>22.457599999999999</v>
      </c>
      <c r="AQ4893" s="1">
        <v>43627</v>
      </c>
      <c r="AR4893">
        <v>25.488600000000002</v>
      </c>
      <c r="AT4893" s="1"/>
      <c r="AW4893" s="1">
        <v>43627</v>
      </c>
      <c r="AX4893">
        <v>20.625</v>
      </c>
      <c r="AZ4893" s="1"/>
      <c r="BC4893" s="1"/>
      <c r="BF4893" s="1"/>
      <c r="BI4893" s="1">
        <v>43627</v>
      </c>
      <c r="BJ4893">
        <v>13.009399999999999</v>
      </c>
      <c r="BL4893" s="1">
        <v>43627</v>
      </c>
      <c r="BM4893">
        <v>19.364699999999999</v>
      </c>
      <c r="BO4893" s="1">
        <v>43627</v>
      </c>
      <c r="BP4893">
        <v>23.3825</v>
      </c>
      <c r="BR4893" s="1">
        <v>43627</v>
      </c>
      <c r="BS4893">
        <v>19.830400000000001</v>
      </c>
    </row>
    <row r="4894" spans="1:71" x14ac:dyDescent="0.45">
      <c r="A4894" s="1">
        <v>43628</v>
      </c>
      <c r="B4894">
        <v>24.6128</v>
      </c>
      <c r="D4894" s="1">
        <v>43628</v>
      </c>
      <c r="E4894">
        <v>22.6388</v>
      </c>
      <c r="G4894" s="1">
        <v>43628</v>
      </c>
      <c r="H4894">
        <v>21.5807</v>
      </c>
      <c r="J4894" s="1">
        <v>43628</v>
      </c>
      <c r="K4894">
        <v>21.456199999999999</v>
      </c>
      <c r="M4894" s="1"/>
      <c r="P4894" s="1"/>
      <c r="S4894" s="1"/>
      <c r="V4894" s="1">
        <v>43628</v>
      </c>
      <c r="W4894">
        <v>20.341000000000001</v>
      </c>
      <c r="Y4894" s="1">
        <v>43628</v>
      </c>
      <c r="Z4894">
        <v>19.693000000000001</v>
      </c>
      <c r="AB4894" s="1"/>
      <c r="AE4894" s="1">
        <v>43628</v>
      </c>
      <c r="AF4894">
        <v>10.135</v>
      </c>
      <c r="AH4894" s="1"/>
      <c r="AK4894" s="1"/>
      <c r="AN4894" s="1">
        <v>43628</v>
      </c>
      <c r="AO4894">
        <v>22.5596</v>
      </c>
      <c r="AQ4894" s="1">
        <v>43628</v>
      </c>
      <c r="AR4894">
        <v>25.8142</v>
      </c>
      <c r="AT4894" s="1"/>
      <c r="AW4894" s="1">
        <v>43628</v>
      </c>
      <c r="AX4894">
        <v>20.932700000000001</v>
      </c>
      <c r="AZ4894" s="1"/>
      <c r="BC4894" s="1"/>
      <c r="BF4894" s="1"/>
      <c r="BI4894" s="1">
        <v>43628</v>
      </c>
      <c r="BJ4894">
        <v>13.2431</v>
      </c>
      <c r="BL4894" s="1">
        <v>43628</v>
      </c>
      <c r="BM4894">
        <v>19.5776</v>
      </c>
      <c r="BO4894" s="1">
        <v>43628</v>
      </c>
      <c r="BP4894">
        <v>23.713100000000001</v>
      </c>
      <c r="BR4894" s="1">
        <v>43628</v>
      </c>
      <c r="BS4894">
        <v>20.094899999999999</v>
      </c>
    </row>
    <row r="4895" spans="1:71" x14ac:dyDescent="0.45">
      <c r="A4895" s="1">
        <v>43629</v>
      </c>
      <c r="B4895">
        <v>24.627299999999998</v>
      </c>
      <c r="D4895" s="1">
        <v>43629</v>
      </c>
      <c r="E4895">
        <v>22.726500000000001</v>
      </c>
      <c r="G4895" s="1">
        <v>43629</v>
      </c>
      <c r="H4895">
        <v>21.572199999999999</v>
      </c>
      <c r="J4895" s="1">
        <v>43629</v>
      </c>
      <c r="K4895">
        <v>21.504200000000001</v>
      </c>
      <c r="M4895" s="1"/>
      <c r="P4895" s="1"/>
      <c r="S4895" s="1"/>
      <c r="V4895" s="1">
        <v>43629</v>
      </c>
      <c r="W4895">
        <v>20.609200000000001</v>
      </c>
      <c r="Y4895" s="1">
        <v>43629</v>
      </c>
      <c r="Z4895">
        <v>19.650300000000001</v>
      </c>
      <c r="AB4895" s="1"/>
      <c r="AE4895" s="1">
        <v>43629</v>
      </c>
      <c r="AF4895">
        <v>10.106</v>
      </c>
      <c r="AH4895" s="1"/>
      <c r="AK4895" s="1"/>
      <c r="AN4895" s="1">
        <v>43629</v>
      </c>
      <c r="AO4895">
        <v>22.3794</v>
      </c>
      <c r="AQ4895" s="1">
        <v>43629</v>
      </c>
      <c r="AR4895">
        <v>25.841899999999999</v>
      </c>
      <c r="AT4895" s="1"/>
      <c r="AW4895" s="1">
        <v>43629</v>
      </c>
      <c r="AX4895">
        <v>20.7837</v>
      </c>
      <c r="AZ4895" s="1"/>
      <c r="BC4895" s="1"/>
      <c r="BF4895" s="1"/>
      <c r="BI4895" s="1">
        <v>43629</v>
      </c>
      <c r="BJ4895">
        <v>13.2219</v>
      </c>
      <c r="BL4895" s="1">
        <v>43629</v>
      </c>
      <c r="BM4895">
        <v>19.5776</v>
      </c>
      <c r="BO4895" s="1">
        <v>43629</v>
      </c>
      <c r="BP4895">
        <v>23.685300000000002</v>
      </c>
      <c r="BR4895" s="1">
        <v>43629</v>
      </c>
      <c r="BS4895">
        <v>20.125599999999999</v>
      </c>
    </row>
    <row r="4896" spans="1:71" x14ac:dyDescent="0.45">
      <c r="A4896" s="1">
        <v>43630</v>
      </c>
      <c r="B4896">
        <v>24.685400000000001</v>
      </c>
      <c r="D4896" s="1">
        <v>43630</v>
      </c>
      <c r="E4896">
        <v>23.082000000000001</v>
      </c>
      <c r="G4896" s="1">
        <v>43630</v>
      </c>
      <c r="H4896">
        <v>21.713799999999999</v>
      </c>
      <c r="J4896" s="1">
        <v>43630</v>
      </c>
      <c r="K4896">
        <v>21.741900000000001</v>
      </c>
      <c r="M4896" s="1"/>
      <c r="P4896" s="1"/>
      <c r="S4896" s="1"/>
      <c r="V4896" s="1">
        <v>43630</v>
      </c>
      <c r="W4896">
        <v>20.769100000000002</v>
      </c>
      <c r="Y4896" s="1">
        <v>43630</v>
      </c>
      <c r="Z4896">
        <v>19.752400000000002</v>
      </c>
      <c r="AB4896" s="1"/>
      <c r="AE4896" s="1">
        <v>43630</v>
      </c>
      <c r="AF4896">
        <v>10.2081</v>
      </c>
      <c r="AH4896" s="1"/>
      <c r="AK4896" s="1"/>
      <c r="AN4896" s="1">
        <v>43630</v>
      </c>
      <c r="AO4896">
        <v>22.498799999999999</v>
      </c>
      <c r="AQ4896" s="1">
        <v>43630</v>
      </c>
      <c r="AR4896">
        <v>26.118300000000001</v>
      </c>
      <c r="AT4896" s="1"/>
      <c r="AW4896" s="1">
        <v>43630</v>
      </c>
      <c r="AX4896">
        <v>20.865400000000001</v>
      </c>
      <c r="AZ4896" s="1"/>
      <c r="BC4896" s="1"/>
      <c r="BF4896" s="1"/>
      <c r="BI4896" s="1">
        <v>43630</v>
      </c>
      <c r="BJ4896">
        <v>13.366400000000001</v>
      </c>
      <c r="BL4896" s="1">
        <v>43630</v>
      </c>
      <c r="BM4896">
        <v>19.755099999999999</v>
      </c>
      <c r="BO4896" s="1">
        <v>43630</v>
      </c>
      <c r="BP4896">
        <v>23.9163</v>
      </c>
      <c r="BR4896" s="1">
        <v>43630</v>
      </c>
      <c r="BS4896">
        <v>20.325500000000002</v>
      </c>
    </row>
    <row r="4897" spans="1:71" x14ac:dyDescent="0.45">
      <c r="A4897" s="1">
        <v>43633</v>
      </c>
      <c r="B4897">
        <v>24.598199999999999</v>
      </c>
      <c r="D4897" s="1">
        <v>43633</v>
      </c>
      <c r="E4897">
        <v>22.897300000000001</v>
      </c>
      <c r="G4897" s="1">
        <v>43633</v>
      </c>
      <c r="H4897">
        <v>21.569400000000002</v>
      </c>
      <c r="J4897" s="1">
        <v>43633</v>
      </c>
      <c r="K4897">
        <v>21.6218</v>
      </c>
      <c r="M4897" s="1"/>
      <c r="P4897" s="1"/>
      <c r="S4897" s="1"/>
      <c r="V4897" s="1">
        <v>43633</v>
      </c>
      <c r="W4897">
        <v>20.7041</v>
      </c>
      <c r="Y4897" s="1">
        <v>43633</v>
      </c>
      <c r="Z4897">
        <v>19.782900000000001</v>
      </c>
      <c r="AB4897" s="1"/>
      <c r="AE4897" s="1">
        <v>43633</v>
      </c>
      <c r="AF4897">
        <v>10.18</v>
      </c>
      <c r="AH4897" s="1"/>
      <c r="AK4897" s="1"/>
      <c r="AN4897" s="1">
        <v>43633</v>
      </c>
      <c r="AO4897">
        <v>22.222999999999999</v>
      </c>
      <c r="AQ4897" s="1">
        <v>43633</v>
      </c>
      <c r="AR4897">
        <v>26.043800000000001</v>
      </c>
      <c r="AT4897" s="1"/>
      <c r="AW4897" s="1">
        <v>43633</v>
      </c>
      <c r="AX4897">
        <v>20.5962</v>
      </c>
      <c r="AZ4897" s="1"/>
      <c r="BC4897" s="1"/>
      <c r="BF4897" s="1"/>
      <c r="BI4897" s="1">
        <v>43633</v>
      </c>
      <c r="BJ4897">
        <v>13.1496</v>
      </c>
      <c r="BL4897" s="1">
        <v>43633</v>
      </c>
      <c r="BM4897">
        <v>19.701899999999998</v>
      </c>
      <c r="BO4897" s="1">
        <v>43633</v>
      </c>
      <c r="BP4897">
        <v>23.8566</v>
      </c>
      <c r="BR4897" s="1">
        <v>43633</v>
      </c>
      <c r="BS4897">
        <v>20.312100000000001</v>
      </c>
    </row>
    <row r="4898" spans="1:71" x14ac:dyDescent="0.45">
      <c r="A4898" s="1">
        <v>43634</v>
      </c>
      <c r="B4898">
        <v>24.528500000000001</v>
      </c>
      <c r="D4898" s="1">
        <v>43634</v>
      </c>
      <c r="E4898">
        <v>22.708100000000002</v>
      </c>
      <c r="G4898" s="1">
        <v>43634</v>
      </c>
      <c r="H4898">
        <v>21.634499999999999</v>
      </c>
      <c r="J4898" s="1">
        <v>43634</v>
      </c>
      <c r="K4898">
        <v>21.549800000000001</v>
      </c>
      <c r="M4898" s="1"/>
      <c r="P4898" s="1"/>
      <c r="S4898" s="1"/>
      <c r="V4898" s="1">
        <v>43634</v>
      </c>
      <c r="W4898">
        <v>20.706800000000001</v>
      </c>
      <c r="Y4898" s="1">
        <v>43634</v>
      </c>
      <c r="Z4898">
        <v>19.665500000000002</v>
      </c>
      <c r="AB4898" s="1"/>
      <c r="AE4898" s="1">
        <v>43634</v>
      </c>
      <c r="AF4898">
        <v>10.134</v>
      </c>
      <c r="AH4898" s="1"/>
      <c r="AK4898" s="1"/>
      <c r="AN4898" s="1">
        <v>43634</v>
      </c>
      <c r="AO4898">
        <v>22.335899999999999</v>
      </c>
      <c r="AQ4898" s="1">
        <v>43634</v>
      </c>
      <c r="AR4898">
        <v>25.9239</v>
      </c>
      <c r="AT4898" s="1"/>
      <c r="AW4898" s="1">
        <v>43634</v>
      </c>
      <c r="AX4898">
        <v>20.677900000000001</v>
      </c>
      <c r="AZ4898" s="1"/>
      <c r="BC4898" s="1"/>
      <c r="BF4898" s="1"/>
      <c r="BI4898" s="1">
        <v>43634</v>
      </c>
      <c r="BJ4898">
        <v>13.209099999999999</v>
      </c>
      <c r="BL4898" s="1">
        <v>43634</v>
      </c>
      <c r="BM4898">
        <v>19.616700000000002</v>
      </c>
      <c r="BO4898" s="1">
        <v>43634</v>
      </c>
      <c r="BP4898">
        <v>23.936299999999999</v>
      </c>
      <c r="BR4898" s="1">
        <v>43634</v>
      </c>
      <c r="BS4898">
        <v>20.2484</v>
      </c>
    </row>
    <row r="4899" spans="1:71" x14ac:dyDescent="0.45">
      <c r="A4899" s="1">
        <v>43635</v>
      </c>
      <c r="B4899">
        <v>24.792999999999999</v>
      </c>
      <c r="D4899" s="1">
        <v>43635</v>
      </c>
      <c r="E4899">
        <v>22.920400000000001</v>
      </c>
      <c r="G4899" s="1">
        <v>43635</v>
      </c>
      <c r="H4899">
        <v>21.767600000000002</v>
      </c>
      <c r="J4899" s="1">
        <v>43635</v>
      </c>
      <c r="K4899">
        <v>21.809100000000001</v>
      </c>
      <c r="M4899" s="1"/>
      <c r="P4899" s="1"/>
      <c r="S4899" s="1"/>
      <c r="V4899" s="1">
        <v>43635</v>
      </c>
      <c r="W4899">
        <v>20.907299999999999</v>
      </c>
      <c r="Y4899" s="1">
        <v>43635</v>
      </c>
      <c r="Z4899">
        <v>19.894200000000001</v>
      </c>
      <c r="AB4899" s="1"/>
      <c r="AE4899" s="1">
        <v>43635</v>
      </c>
      <c r="AF4899">
        <v>10.2521</v>
      </c>
      <c r="AH4899" s="1"/>
      <c r="AK4899" s="1"/>
      <c r="AN4899" s="1">
        <v>43635</v>
      </c>
      <c r="AO4899">
        <v>22.483599999999999</v>
      </c>
      <c r="AQ4899" s="1">
        <v>43635</v>
      </c>
      <c r="AR4899">
        <v>26.0274</v>
      </c>
      <c r="AT4899" s="1"/>
      <c r="AW4899" s="1">
        <v>43635</v>
      </c>
      <c r="AX4899">
        <v>20.673100000000002</v>
      </c>
      <c r="AZ4899" s="1"/>
      <c r="BC4899" s="1"/>
      <c r="BF4899" s="1"/>
      <c r="BI4899" s="1">
        <v>43635</v>
      </c>
      <c r="BJ4899">
        <v>13.336600000000001</v>
      </c>
      <c r="BL4899" s="1">
        <v>43635</v>
      </c>
      <c r="BM4899">
        <v>19.787099999999999</v>
      </c>
      <c r="BO4899" s="1">
        <v>43635</v>
      </c>
      <c r="BP4899">
        <v>24.2271</v>
      </c>
      <c r="BR4899" s="1">
        <v>43635</v>
      </c>
      <c r="BS4899">
        <v>20.412299999999998</v>
      </c>
    </row>
    <row r="4900" spans="1:71" x14ac:dyDescent="0.45">
      <c r="A4900" s="1">
        <v>43636</v>
      </c>
      <c r="B4900">
        <v>24.938300000000002</v>
      </c>
      <c r="D4900" s="1">
        <v>43636</v>
      </c>
      <c r="E4900">
        <v>23.072800000000001</v>
      </c>
      <c r="G4900" s="1">
        <v>43636</v>
      </c>
      <c r="H4900">
        <v>21.8978</v>
      </c>
      <c r="J4900" s="1">
        <v>43636</v>
      </c>
      <c r="K4900">
        <v>21.811499999999999</v>
      </c>
      <c r="M4900" s="1"/>
      <c r="P4900" s="1"/>
      <c r="S4900" s="1"/>
      <c r="V4900" s="1">
        <v>43636</v>
      </c>
      <c r="W4900">
        <v>20.972300000000001</v>
      </c>
      <c r="Y4900" s="1">
        <v>43636</v>
      </c>
      <c r="Z4900">
        <v>20.002500000000001</v>
      </c>
      <c r="AB4900" s="1"/>
      <c r="AE4900" s="1">
        <v>43636</v>
      </c>
      <c r="AF4900">
        <v>10.348100000000001</v>
      </c>
      <c r="AH4900" s="1"/>
      <c r="AK4900" s="1"/>
      <c r="AN4900" s="1">
        <v>43636</v>
      </c>
      <c r="AO4900">
        <v>22.726900000000001</v>
      </c>
      <c r="AQ4900" s="1">
        <v>43636</v>
      </c>
      <c r="AR4900">
        <v>26.045100000000001</v>
      </c>
      <c r="AT4900" s="1"/>
      <c r="AW4900" s="1">
        <v>43636</v>
      </c>
      <c r="AX4900">
        <v>20.879799999999999</v>
      </c>
      <c r="AZ4900" s="1"/>
      <c r="BC4900" s="1"/>
      <c r="BF4900" s="1"/>
      <c r="BI4900" s="1">
        <v>43636</v>
      </c>
      <c r="BJ4900">
        <v>13.4046</v>
      </c>
      <c r="BL4900" s="1">
        <v>43636</v>
      </c>
      <c r="BM4900">
        <v>19.886500000000002</v>
      </c>
      <c r="BO4900" s="1">
        <v>43636</v>
      </c>
      <c r="BP4900">
        <v>24.426300000000001</v>
      </c>
      <c r="BR4900" s="1">
        <v>43636</v>
      </c>
      <c r="BS4900">
        <v>20.523</v>
      </c>
    </row>
    <row r="4901" spans="1:71" x14ac:dyDescent="0.45">
      <c r="A4901" s="1">
        <v>43637</v>
      </c>
      <c r="B4901">
        <v>24.679600000000001</v>
      </c>
      <c r="D4901" s="1">
        <v>43637</v>
      </c>
      <c r="E4901">
        <v>23.063500000000001</v>
      </c>
      <c r="G4901" s="1">
        <v>43637</v>
      </c>
      <c r="H4901">
        <v>21.923200000000001</v>
      </c>
      <c r="J4901" s="1">
        <v>43637</v>
      </c>
      <c r="K4901">
        <v>21.974699999999999</v>
      </c>
      <c r="M4901" s="1"/>
      <c r="P4901" s="1"/>
      <c r="S4901" s="1"/>
      <c r="V4901" s="1">
        <v>43637</v>
      </c>
      <c r="W4901">
        <v>21.226900000000001</v>
      </c>
      <c r="Y4901" s="1">
        <v>43637</v>
      </c>
      <c r="Z4901">
        <v>19.991800000000001</v>
      </c>
      <c r="AB4901" s="1"/>
      <c r="AE4901" s="1">
        <v>43637</v>
      </c>
      <c r="AF4901">
        <v>10.430099999999999</v>
      </c>
      <c r="AH4901" s="1"/>
      <c r="AK4901" s="1"/>
      <c r="AN4901" s="1">
        <v>43637</v>
      </c>
      <c r="AO4901">
        <v>22.939699999999998</v>
      </c>
      <c r="AQ4901" s="1">
        <v>43637</v>
      </c>
      <c r="AR4901">
        <v>26.192799999999998</v>
      </c>
      <c r="AT4901" s="1"/>
      <c r="AW4901" s="1">
        <v>43637</v>
      </c>
      <c r="AX4901">
        <v>20.894200000000001</v>
      </c>
      <c r="AZ4901" s="1"/>
      <c r="BC4901" s="1"/>
      <c r="BF4901" s="1"/>
      <c r="BI4901" s="1">
        <v>43637</v>
      </c>
      <c r="BJ4901">
        <v>13.4939</v>
      </c>
      <c r="BL4901" s="1">
        <v>43637</v>
      </c>
      <c r="BM4901">
        <v>19.975200000000001</v>
      </c>
      <c r="BO4901" s="1">
        <v>43637</v>
      </c>
      <c r="BP4901">
        <v>24.517900000000001</v>
      </c>
      <c r="BR4901" s="1">
        <v>43637</v>
      </c>
      <c r="BS4901">
        <v>20.615400000000001</v>
      </c>
    </row>
    <row r="4902" spans="1:71" x14ac:dyDescent="0.45">
      <c r="A4902" s="1">
        <v>43640</v>
      </c>
      <c r="B4902">
        <v>24.513999999999999</v>
      </c>
      <c r="D4902" s="1">
        <v>43640</v>
      </c>
      <c r="E4902">
        <v>22.994299999999999</v>
      </c>
      <c r="G4902" s="1">
        <v>43640</v>
      </c>
      <c r="H4902">
        <v>21.767600000000002</v>
      </c>
      <c r="J4902" s="1">
        <v>43640</v>
      </c>
      <c r="K4902">
        <v>21.8187</v>
      </c>
      <c r="M4902" s="1"/>
      <c r="P4902" s="1"/>
      <c r="S4902" s="1"/>
      <c r="V4902" s="1">
        <v>43640</v>
      </c>
      <c r="W4902">
        <v>21.462700000000002</v>
      </c>
      <c r="Y4902" s="1">
        <v>43640</v>
      </c>
      <c r="Z4902">
        <v>20.065000000000001</v>
      </c>
      <c r="AB4902" s="1"/>
      <c r="AE4902" s="1">
        <v>43640</v>
      </c>
      <c r="AF4902">
        <v>10.373100000000001</v>
      </c>
      <c r="AH4902" s="1"/>
      <c r="AK4902" s="1"/>
      <c r="AN4902" s="1">
        <v>43640</v>
      </c>
      <c r="AO4902">
        <v>22.622599999999998</v>
      </c>
      <c r="AQ4902" s="1">
        <v>43640</v>
      </c>
      <c r="AR4902">
        <v>26.274799999999999</v>
      </c>
      <c r="AT4902" s="1"/>
      <c r="AW4902" s="1">
        <v>43640</v>
      </c>
      <c r="AX4902">
        <v>20.807700000000001</v>
      </c>
      <c r="AZ4902" s="1"/>
      <c r="BC4902" s="1"/>
      <c r="BF4902" s="1"/>
      <c r="BI4902" s="1">
        <v>43640</v>
      </c>
      <c r="BJ4902">
        <v>13.4216</v>
      </c>
      <c r="BL4902" s="1">
        <v>43640</v>
      </c>
      <c r="BM4902">
        <v>19.9788</v>
      </c>
      <c r="BO4902" s="1">
        <v>43640</v>
      </c>
      <c r="BP4902">
        <v>24.410399999999999</v>
      </c>
      <c r="BR4902" s="1">
        <v>43640</v>
      </c>
      <c r="BS4902">
        <v>20.616499999999998</v>
      </c>
    </row>
    <row r="4903" spans="1:71" x14ac:dyDescent="0.45">
      <c r="A4903" s="1">
        <v>43641</v>
      </c>
      <c r="B4903">
        <v>24.493600000000001</v>
      </c>
      <c r="D4903" s="1">
        <v>43641</v>
      </c>
      <c r="E4903">
        <v>22.980399999999999</v>
      </c>
      <c r="G4903" s="1">
        <v>43641</v>
      </c>
      <c r="H4903">
        <v>21.677</v>
      </c>
      <c r="J4903" s="1">
        <v>43641</v>
      </c>
      <c r="K4903">
        <v>21.691400000000002</v>
      </c>
      <c r="M4903" s="1"/>
      <c r="P4903" s="1"/>
      <c r="S4903" s="1"/>
      <c r="V4903" s="1">
        <v>43641</v>
      </c>
      <c r="W4903">
        <v>21.3218</v>
      </c>
      <c r="Y4903" s="1">
        <v>43641</v>
      </c>
      <c r="Z4903">
        <v>19.856100000000001</v>
      </c>
      <c r="AB4903" s="1"/>
      <c r="AE4903" s="1">
        <v>43641</v>
      </c>
      <c r="AF4903">
        <v>10.328099999999999</v>
      </c>
      <c r="AH4903" s="1"/>
      <c r="AK4903" s="1"/>
      <c r="AN4903" s="1">
        <v>43641</v>
      </c>
      <c r="AO4903">
        <v>22.6465</v>
      </c>
      <c r="AQ4903" s="1">
        <v>43641</v>
      </c>
      <c r="AR4903">
        <v>26.024899999999999</v>
      </c>
      <c r="AT4903" s="1"/>
      <c r="AW4903" s="1">
        <v>43641</v>
      </c>
      <c r="AX4903">
        <v>20.754799999999999</v>
      </c>
      <c r="AZ4903" s="1"/>
      <c r="BC4903" s="1"/>
      <c r="BF4903" s="1"/>
      <c r="BI4903" s="1">
        <v>43641</v>
      </c>
      <c r="BJ4903">
        <v>13.3536</v>
      </c>
      <c r="BL4903" s="1">
        <v>43641</v>
      </c>
      <c r="BM4903">
        <v>19.872299999999999</v>
      </c>
      <c r="BO4903" s="1">
        <v>43641</v>
      </c>
      <c r="BP4903">
        <v>24.2988</v>
      </c>
      <c r="BR4903" s="1">
        <v>43641</v>
      </c>
      <c r="BS4903">
        <v>20.488</v>
      </c>
    </row>
    <row r="4904" spans="1:71" x14ac:dyDescent="0.45">
      <c r="A4904" s="1">
        <v>43642</v>
      </c>
      <c r="B4904">
        <v>23.877400000000002</v>
      </c>
      <c r="D4904" s="1">
        <v>43642</v>
      </c>
      <c r="E4904">
        <v>22.6111</v>
      </c>
      <c r="G4904" s="1">
        <v>43642</v>
      </c>
      <c r="H4904">
        <v>21.153300000000002</v>
      </c>
      <c r="J4904" s="1">
        <v>43642</v>
      </c>
      <c r="K4904">
        <v>21.242599999999999</v>
      </c>
      <c r="M4904" s="1"/>
      <c r="P4904" s="1"/>
      <c r="S4904" s="1"/>
      <c r="V4904" s="1">
        <v>43642</v>
      </c>
      <c r="W4904">
        <v>20.7149</v>
      </c>
      <c r="Y4904" s="1">
        <v>43642</v>
      </c>
      <c r="Z4904">
        <v>19.436800000000002</v>
      </c>
      <c r="AB4904" s="1"/>
      <c r="AE4904" s="1">
        <v>43642</v>
      </c>
      <c r="AF4904">
        <v>10.125</v>
      </c>
      <c r="AH4904" s="1"/>
      <c r="AK4904" s="1"/>
      <c r="AN4904" s="1">
        <v>43642</v>
      </c>
      <c r="AO4904">
        <v>22.0015</v>
      </c>
      <c r="AQ4904" s="1">
        <v>43642</v>
      </c>
      <c r="AR4904">
        <v>25.627400000000002</v>
      </c>
      <c r="AT4904" s="1"/>
      <c r="AW4904" s="1">
        <v>43642</v>
      </c>
      <c r="AX4904">
        <v>20.211500000000001</v>
      </c>
      <c r="AZ4904" s="1"/>
      <c r="BC4904" s="1"/>
      <c r="BF4904" s="1"/>
      <c r="BI4904" s="1">
        <v>43642</v>
      </c>
      <c r="BJ4904">
        <v>13.2006</v>
      </c>
      <c r="BL4904" s="1">
        <v>43642</v>
      </c>
      <c r="BM4904">
        <v>19.517299999999999</v>
      </c>
      <c r="BO4904" s="1">
        <v>43642</v>
      </c>
      <c r="BP4904">
        <v>23.685300000000002</v>
      </c>
      <c r="BR4904" s="1">
        <v>43642</v>
      </c>
      <c r="BS4904">
        <v>20.047499999999999</v>
      </c>
    </row>
    <row r="4905" spans="1:71" x14ac:dyDescent="0.45">
      <c r="A4905" s="1">
        <v>43643</v>
      </c>
      <c r="B4905">
        <v>23.8687</v>
      </c>
      <c r="D4905" s="1">
        <v>43643</v>
      </c>
      <c r="E4905">
        <v>22.588000000000001</v>
      </c>
      <c r="G4905" s="1">
        <v>43643</v>
      </c>
      <c r="H4905">
        <v>21.130700000000001</v>
      </c>
      <c r="J4905" s="1">
        <v>43643</v>
      </c>
      <c r="K4905">
        <v>21.098600000000001</v>
      </c>
      <c r="M4905" s="1"/>
      <c r="P4905" s="1"/>
      <c r="S4905" s="1"/>
      <c r="V4905" s="1">
        <v>43643</v>
      </c>
      <c r="W4905">
        <v>20.785299999999999</v>
      </c>
      <c r="Y4905" s="1">
        <v>43643</v>
      </c>
      <c r="Z4905">
        <v>19.450500000000002</v>
      </c>
      <c r="AB4905" s="1"/>
      <c r="AE4905" s="1">
        <v>43643</v>
      </c>
      <c r="AF4905">
        <v>10.17</v>
      </c>
      <c r="AH4905" s="1"/>
      <c r="AK4905" s="1"/>
      <c r="AN4905" s="1">
        <v>43643</v>
      </c>
      <c r="AO4905">
        <v>21.927599999999998</v>
      </c>
      <c r="AQ4905" s="1">
        <v>43643</v>
      </c>
      <c r="AR4905">
        <v>25.8142</v>
      </c>
      <c r="AT4905" s="1"/>
      <c r="AW4905" s="1">
        <v>43643</v>
      </c>
      <c r="AX4905">
        <v>20.254799999999999</v>
      </c>
      <c r="AZ4905" s="1"/>
      <c r="BC4905" s="1"/>
      <c r="BF4905" s="1"/>
      <c r="BI4905" s="1">
        <v>43643</v>
      </c>
      <c r="BJ4905">
        <v>13.2559</v>
      </c>
      <c r="BL4905" s="1">
        <v>43643</v>
      </c>
      <c r="BM4905">
        <v>19.552800000000001</v>
      </c>
      <c r="BO4905" s="1">
        <v>43643</v>
      </c>
      <c r="BP4905">
        <v>23.6175</v>
      </c>
      <c r="BR4905" s="1">
        <v>43643</v>
      </c>
      <c r="BS4905">
        <v>20.072199999999999</v>
      </c>
    </row>
    <row r="4906" spans="1:71" x14ac:dyDescent="0.45">
      <c r="A4906" s="1">
        <v>43644</v>
      </c>
      <c r="B4906">
        <v>23.904699999999998</v>
      </c>
      <c r="D4906" s="1">
        <v>43644</v>
      </c>
      <c r="E4906">
        <v>22.9755</v>
      </c>
      <c r="G4906" s="1">
        <v>43644</v>
      </c>
      <c r="H4906">
        <v>22.88</v>
      </c>
      <c r="J4906" s="1">
        <v>43644</v>
      </c>
      <c r="K4906">
        <v>21.1952</v>
      </c>
      <c r="M4906" s="1"/>
      <c r="P4906" s="1"/>
      <c r="S4906" s="1"/>
      <c r="V4906" s="1">
        <v>43644</v>
      </c>
      <c r="W4906">
        <v>21.944199999999999</v>
      </c>
      <c r="Y4906" s="1">
        <v>43644</v>
      </c>
      <c r="Z4906">
        <v>20.486699999999999</v>
      </c>
      <c r="AB4906" s="1"/>
      <c r="AE4906" s="1">
        <v>43644</v>
      </c>
      <c r="AF4906">
        <v>10.739800000000001</v>
      </c>
      <c r="AH4906" s="1"/>
      <c r="AK4906" s="1"/>
      <c r="AN4906" s="1">
        <v>43644</v>
      </c>
      <c r="AO4906">
        <v>22.6999</v>
      </c>
      <c r="AQ4906" s="1">
        <v>43644</v>
      </c>
      <c r="AR4906">
        <v>25.6418</v>
      </c>
      <c r="AT4906" s="1"/>
      <c r="AW4906" s="1">
        <v>43644</v>
      </c>
      <c r="AX4906">
        <v>20.965499999999999</v>
      </c>
      <c r="AZ4906" s="1"/>
      <c r="BC4906" s="1"/>
      <c r="BF4906" s="1"/>
      <c r="BI4906" s="1">
        <v>43644</v>
      </c>
      <c r="BJ4906">
        <v>13.008599999999999</v>
      </c>
      <c r="BL4906" s="1">
        <v>43644</v>
      </c>
      <c r="BM4906">
        <v>19.670000000000002</v>
      </c>
      <c r="BO4906" s="1">
        <v>43644</v>
      </c>
      <c r="BP4906">
        <v>24.281600000000001</v>
      </c>
      <c r="BR4906" s="1">
        <v>43644</v>
      </c>
      <c r="BS4906">
        <v>20.1769</v>
      </c>
    </row>
    <row r="4907" spans="1:71" x14ac:dyDescent="0.45">
      <c r="A4907" s="1">
        <v>43647</v>
      </c>
      <c r="B4907">
        <v>23.8415</v>
      </c>
      <c r="D4907" s="1">
        <v>43647</v>
      </c>
      <c r="E4907">
        <v>22.933399999999999</v>
      </c>
      <c r="G4907" s="1">
        <v>43647</v>
      </c>
      <c r="H4907">
        <v>22.910499999999999</v>
      </c>
      <c r="J4907" s="1">
        <v>43647</v>
      </c>
      <c r="K4907">
        <v>21.2241</v>
      </c>
      <c r="M4907" s="1"/>
      <c r="P4907" s="1"/>
      <c r="S4907" s="1"/>
      <c r="V4907" s="1">
        <v>43647</v>
      </c>
      <c r="W4907">
        <v>21.867599999999999</v>
      </c>
      <c r="Y4907" s="1">
        <v>43647</v>
      </c>
      <c r="Z4907">
        <v>20.550799999999999</v>
      </c>
      <c r="AB4907" s="1"/>
      <c r="AE4907" s="1">
        <v>43647</v>
      </c>
      <c r="AF4907">
        <v>10.642799999999999</v>
      </c>
      <c r="AH4907" s="1"/>
      <c r="AK4907" s="1"/>
      <c r="AN4907" s="1">
        <v>43647</v>
      </c>
      <c r="AO4907">
        <v>22.812999999999999</v>
      </c>
      <c r="AQ4907" s="1">
        <v>43647</v>
      </c>
      <c r="AR4907">
        <v>25.5366</v>
      </c>
      <c r="AT4907" s="1"/>
      <c r="AW4907" s="1">
        <v>43647</v>
      </c>
      <c r="AX4907">
        <v>21.014800000000001</v>
      </c>
      <c r="AZ4907" s="1"/>
      <c r="BC4907" s="1"/>
      <c r="BF4907" s="1"/>
      <c r="BI4907" s="1">
        <v>43647</v>
      </c>
      <c r="BJ4907">
        <v>12.828200000000001</v>
      </c>
      <c r="BL4907" s="1">
        <v>43647</v>
      </c>
      <c r="BM4907">
        <v>19.513500000000001</v>
      </c>
      <c r="BO4907" s="1">
        <v>43647</v>
      </c>
      <c r="BP4907">
        <v>24.257100000000001</v>
      </c>
      <c r="BR4907" s="1">
        <v>43647</v>
      </c>
      <c r="BS4907">
        <v>20.128799999999998</v>
      </c>
    </row>
    <row r="4908" spans="1:71" x14ac:dyDescent="0.45">
      <c r="A4908" s="1">
        <v>43648</v>
      </c>
      <c r="B4908">
        <v>24.303999999999998</v>
      </c>
      <c r="D4908" s="1">
        <v>43648</v>
      </c>
      <c r="E4908">
        <v>23.260999999999999</v>
      </c>
      <c r="G4908" s="1">
        <v>43648</v>
      </c>
      <c r="H4908">
        <v>23.1206</v>
      </c>
      <c r="J4908" s="1">
        <v>43648</v>
      </c>
      <c r="K4908">
        <v>21.479399999999998</v>
      </c>
      <c r="M4908" s="1"/>
      <c r="P4908" s="1"/>
      <c r="S4908" s="1"/>
      <c r="V4908" s="1">
        <v>43648</v>
      </c>
      <c r="W4908">
        <v>21.961200000000002</v>
      </c>
      <c r="Y4908" s="1">
        <v>43648</v>
      </c>
      <c r="Z4908">
        <v>20.800699999999999</v>
      </c>
      <c r="AB4908" s="1"/>
      <c r="AE4908" s="1">
        <v>43648</v>
      </c>
      <c r="AF4908">
        <v>10.819100000000001</v>
      </c>
      <c r="AH4908" s="1"/>
      <c r="AK4908" s="1"/>
      <c r="AN4908" s="1">
        <v>43648</v>
      </c>
      <c r="AO4908">
        <v>23.138400000000001</v>
      </c>
      <c r="AQ4908" s="1">
        <v>43648</v>
      </c>
      <c r="AR4908">
        <v>25.9922</v>
      </c>
      <c r="AT4908" s="1"/>
      <c r="AW4908" s="1">
        <v>43648</v>
      </c>
      <c r="AX4908">
        <v>21.270900000000001</v>
      </c>
      <c r="AZ4908" s="1"/>
      <c r="BC4908" s="1"/>
      <c r="BF4908" s="1"/>
      <c r="BI4908" s="1">
        <v>43648</v>
      </c>
      <c r="BJ4908">
        <v>12.9163</v>
      </c>
      <c r="BL4908" s="1">
        <v>43648</v>
      </c>
      <c r="BM4908">
        <v>19.8764</v>
      </c>
      <c r="BO4908" s="1">
        <v>43648</v>
      </c>
      <c r="BP4908">
        <v>24.550999999999998</v>
      </c>
      <c r="BR4908" s="1">
        <v>43648</v>
      </c>
      <c r="BS4908">
        <v>20.3782</v>
      </c>
    </row>
    <row r="4909" spans="1:71" x14ac:dyDescent="0.45">
      <c r="A4909" s="1">
        <v>43649</v>
      </c>
      <c r="B4909">
        <v>24.712</v>
      </c>
      <c r="D4909" s="1">
        <v>43649</v>
      </c>
      <c r="E4909">
        <v>23.490400000000001</v>
      </c>
      <c r="G4909" s="1">
        <v>43649</v>
      </c>
      <c r="H4909">
        <v>23.3095</v>
      </c>
      <c r="J4909" s="1">
        <v>43649</v>
      </c>
      <c r="K4909">
        <v>21.708200000000001</v>
      </c>
      <c r="M4909" s="1"/>
      <c r="P4909" s="1"/>
      <c r="S4909" s="1"/>
      <c r="V4909" s="1">
        <v>43649</v>
      </c>
      <c r="W4909">
        <v>22.168399999999998</v>
      </c>
      <c r="Y4909" s="1">
        <v>43649</v>
      </c>
      <c r="Z4909">
        <v>21.001000000000001</v>
      </c>
      <c r="AB4909" s="1"/>
      <c r="AE4909" s="1">
        <v>43649</v>
      </c>
      <c r="AF4909">
        <v>10.9078</v>
      </c>
      <c r="AH4909" s="1"/>
      <c r="AK4909" s="1"/>
      <c r="AN4909" s="1">
        <v>43649</v>
      </c>
      <c r="AO4909">
        <v>23.414200000000001</v>
      </c>
      <c r="AQ4909" s="1">
        <v>43649</v>
      </c>
      <c r="AR4909">
        <v>26.126200000000001</v>
      </c>
      <c r="AT4909" s="1"/>
      <c r="AW4909" s="1">
        <v>43649</v>
      </c>
      <c r="AX4909">
        <v>21.482800000000001</v>
      </c>
      <c r="AZ4909" s="1"/>
      <c r="BC4909" s="1"/>
      <c r="BF4909" s="1"/>
      <c r="BI4909" s="1">
        <v>43649</v>
      </c>
      <c r="BJ4909">
        <v>13.042199999999999</v>
      </c>
      <c r="BL4909" s="1">
        <v>43649</v>
      </c>
      <c r="BM4909">
        <v>20.0366</v>
      </c>
      <c r="BO4909" s="1">
        <v>43649</v>
      </c>
      <c r="BP4909">
        <v>24.779599999999999</v>
      </c>
      <c r="BR4909" s="1">
        <v>43649</v>
      </c>
      <c r="BS4909">
        <v>20.5504</v>
      </c>
    </row>
    <row r="4910" spans="1:71" x14ac:dyDescent="0.45">
      <c r="A4910" s="1">
        <v>43651</v>
      </c>
      <c r="B4910">
        <v>24.726299999999998</v>
      </c>
      <c r="D4910" s="1">
        <v>43651</v>
      </c>
      <c r="E4910">
        <v>23.3828</v>
      </c>
      <c r="G4910" s="1">
        <v>43651</v>
      </c>
      <c r="H4910">
        <v>23.2882</v>
      </c>
      <c r="J4910" s="1">
        <v>43651</v>
      </c>
      <c r="K4910">
        <v>21.635899999999999</v>
      </c>
      <c r="M4910" s="1"/>
      <c r="P4910" s="1"/>
      <c r="S4910" s="1"/>
      <c r="V4910" s="1">
        <v>43651</v>
      </c>
      <c r="W4910">
        <v>22.108799999999999</v>
      </c>
      <c r="Y4910" s="1">
        <v>43651</v>
      </c>
      <c r="Z4910">
        <v>20.965800000000002</v>
      </c>
      <c r="AB4910" s="1"/>
      <c r="AE4910" s="1">
        <v>43651</v>
      </c>
      <c r="AF4910">
        <v>10.886900000000001</v>
      </c>
      <c r="AH4910" s="1"/>
      <c r="AK4910" s="1"/>
      <c r="AN4910" s="1">
        <v>43651</v>
      </c>
      <c r="AO4910">
        <v>23.511399999999998</v>
      </c>
      <c r="AQ4910" s="1">
        <v>43651</v>
      </c>
      <c r="AR4910">
        <v>26.0486</v>
      </c>
      <c r="AT4910" s="1"/>
      <c r="AW4910" s="1">
        <v>43651</v>
      </c>
      <c r="AX4910">
        <v>21.502500000000001</v>
      </c>
      <c r="AZ4910" s="1"/>
      <c r="BC4910" s="1"/>
      <c r="BF4910" s="1"/>
      <c r="BI4910" s="1">
        <v>43651</v>
      </c>
      <c r="BJ4910">
        <v>13.008599999999999</v>
      </c>
      <c r="BL4910" s="1">
        <v>43651</v>
      </c>
      <c r="BM4910">
        <v>20.054300000000001</v>
      </c>
      <c r="BO4910" s="1">
        <v>43651</v>
      </c>
      <c r="BP4910">
        <v>24.7714</v>
      </c>
      <c r="BR4910" s="1">
        <v>43651</v>
      </c>
      <c r="BS4910">
        <v>20.515999999999998</v>
      </c>
    </row>
    <row r="4911" spans="1:71" x14ac:dyDescent="0.45">
      <c r="A4911" s="1">
        <v>43654</v>
      </c>
      <c r="B4911">
        <v>24.795300000000001</v>
      </c>
      <c r="D4911" s="1">
        <v>43654</v>
      </c>
      <c r="E4911">
        <v>23.3734</v>
      </c>
      <c r="G4911" s="1">
        <v>43654</v>
      </c>
      <c r="H4911">
        <v>23.2943</v>
      </c>
      <c r="J4911" s="1">
        <v>43654</v>
      </c>
      <c r="K4911">
        <v>21.657599999999999</v>
      </c>
      <c r="M4911" s="1"/>
      <c r="P4911" s="1"/>
      <c r="S4911" s="1"/>
      <c r="V4911" s="1">
        <v>43654</v>
      </c>
      <c r="W4911">
        <v>22.182600000000001</v>
      </c>
      <c r="Y4911" s="1">
        <v>43654</v>
      </c>
      <c r="Z4911">
        <v>20.991399999999999</v>
      </c>
      <c r="AB4911" s="1"/>
      <c r="AE4911" s="1">
        <v>43654</v>
      </c>
      <c r="AF4911">
        <v>10.8901</v>
      </c>
      <c r="AH4911" s="1"/>
      <c r="AK4911" s="1"/>
      <c r="AN4911" s="1">
        <v>43654</v>
      </c>
      <c r="AO4911">
        <v>23.554300000000001</v>
      </c>
      <c r="AQ4911" s="1">
        <v>43654</v>
      </c>
      <c r="AR4911">
        <v>26.176200000000001</v>
      </c>
      <c r="AT4911" s="1"/>
      <c r="AW4911" s="1">
        <v>43654</v>
      </c>
      <c r="AX4911">
        <v>21.443300000000001</v>
      </c>
      <c r="AZ4911" s="1"/>
      <c r="BC4911" s="1"/>
      <c r="BF4911" s="1"/>
      <c r="BI4911" s="1">
        <v>43654</v>
      </c>
      <c r="BJ4911">
        <v>13.016999999999999</v>
      </c>
      <c r="BL4911" s="1">
        <v>43654</v>
      </c>
      <c r="BM4911">
        <v>20.0366</v>
      </c>
      <c r="BO4911" s="1">
        <v>43654</v>
      </c>
      <c r="BP4911">
        <v>24.8367</v>
      </c>
      <c r="BR4911" s="1">
        <v>43654</v>
      </c>
      <c r="BS4911">
        <v>20.539300000000001</v>
      </c>
    </row>
    <row r="4912" spans="1:71" x14ac:dyDescent="0.45">
      <c r="A4912" s="1">
        <v>43655</v>
      </c>
      <c r="B4912">
        <v>24.769400000000001</v>
      </c>
      <c r="D4912" s="1">
        <v>43655</v>
      </c>
      <c r="E4912">
        <v>23.457699999999999</v>
      </c>
      <c r="G4912" s="1">
        <v>43655</v>
      </c>
      <c r="H4912">
        <v>23.3369</v>
      </c>
      <c r="J4912" s="1">
        <v>43655</v>
      </c>
      <c r="K4912">
        <v>21.761199999999999</v>
      </c>
      <c r="M4912" s="1"/>
      <c r="P4912" s="1"/>
      <c r="S4912" s="1"/>
      <c r="V4912" s="1">
        <v>43655</v>
      </c>
      <c r="W4912">
        <v>22.1996</v>
      </c>
      <c r="Y4912" s="1">
        <v>43655</v>
      </c>
      <c r="Z4912">
        <v>21.021799999999999</v>
      </c>
      <c r="AB4912" s="1"/>
      <c r="AE4912" s="1">
        <v>43655</v>
      </c>
      <c r="AF4912">
        <v>10.8765</v>
      </c>
      <c r="AH4912" s="1"/>
      <c r="AK4912" s="1"/>
      <c r="AN4912" s="1">
        <v>43655</v>
      </c>
      <c r="AO4912">
        <v>23.601800000000001</v>
      </c>
      <c r="AQ4912" s="1">
        <v>43655</v>
      </c>
      <c r="AR4912">
        <v>26.0548</v>
      </c>
      <c r="AT4912" s="1"/>
      <c r="AW4912" s="1">
        <v>43655</v>
      </c>
      <c r="AX4912">
        <v>21.261099999999999</v>
      </c>
      <c r="AZ4912" s="1"/>
      <c r="BC4912" s="1"/>
      <c r="BF4912" s="1"/>
      <c r="BI4912" s="1">
        <v>43655</v>
      </c>
      <c r="BJ4912">
        <v>12.8744</v>
      </c>
      <c r="BL4912" s="1">
        <v>43655</v>
      </c>
      <c r="BM4912">
        <v>20.125499999999999</v>
      </c>
      <c r="BO4912" s="1">
        <v>43655</v>
      </c>
      <c r="BP4912">
        <v>24.853100000000001</v>
      </c>
      <c r="BR4912" s="1">
        <v>43655</v>
      </c>
      <c r="BS4912">
        <v>20.5517</v>
      </c>
    </row>
    <row r="4913" spans="1:71" x14ac:dyDescent="0.45">
      <c r="A4913" s="1">
        <v>43656</v>
      </c>
      <c r="B4913">
        <v>24.829699999999999</v>
      </c>
      <c r="D4913" s="1">
        <v>43656</v>
      </c>
      <c r="E4913">
        <v>23.5794</v>
      </c>
      <c r="G4913" s="1">
        <v>43656</v>
      </c>
      <c r="H4913">
        <v>23.3491</v>
      </c>
      <c r="J4913" s="1">
        <v>43656</v>
      </c>
      <c r="K4913">
        <v>21.869499999999999</v>
      </c>
      <c r="M4913" s="1"/>
      <c r="P4913" s="1"/>
      <c r="S4913" s="1"/>
      <c r="V4913" s="1">
        <v>43656</v>
      </c>
      <c r="W4913">
        <v>22.174099999999999</v>
      </c>
      <c r="Y4913" s="1">
        <v>43656</v>
      </c>
      <c r="Z4913">
        <v>21.0763</v>
      </c>
      <c r="AB4913" s="1"/>
      <c r="AE4913" s="1">
        <v>43656</v>
      </c>
      <c r="AF4913">
        <v>10.9214</v>
      </c>
      <c r="AH4913" s="1"/>
      <c r="AK4913" s="1"/>
      <c r="AN4913" s="1">
        <v>43656</v>
      </c>
      <c r="AO4913">
        <v>23.524899999999999</v>
      </c>
      <c r="AQ4913" s="1">
        <v>43656</v>
      </c>
      <c r="AR4913">
        <v>26.22</v>
      </c>
      <c r="AT4913" s="1"/>
      <c r="AW4913" s="1">
        <v>43656</v>
      </c>
      <c r="AX4913">
        <v>21.206900000000001</v>
      </c>
      <c r="AZ4913" s="1"/>
      <c r="BC4913" s="1"/>
      <c r="BF4913" s="1"/>
      <c r="BI4913" s="1">
        <v>43656</v>
      </c>
      <c r="BJ4913">
        <v>12.7318</v>
      </c>
      <c r="BL4913" s="1">
        <v>43656</v>
      </c>
      <c r="BM4913">
        <v>20.25</v>
      </c>
      <c r="BO4913" s="1">
        <v>43656</v>
      </c>
      <c r="BP4913">
        <v>24.967300000000002</v>
      </c>
      <c r="BR4913" s="1">
        <v>43656</v>
      </c>
      <c r="BS4913">
        <v>20.617000000000001</v>
      </c>
    </row>
    <row r="4914" spans="1:71" x14ac:dyDescent="0.45">
      <c r="A4914" s="1">
        <v>43657</v>
      </c>
      <c r="B4914">
        <v>24.990600000000001</v>
      </c>
      <c r="D4914" s="1">
        <v>43657</v>
      </c>
      <c r="E4914">
        <v>23.541899999999998</v>
      </c>
      <c r="G4914" s="1">
        <v>43657</v>
      </c>
      <c r="H4914">
        <v>23.3582</v>
      </c>
      <c r="J4914" s="1">
        <v>43657</v>
      </c>
      <c r="K4914">
        <v>21.898399999999999</v>
      </c>
      <c r="M4914" s="1"/>
      <c r="P4914" s="1"/>
      <c r="S4914" s="1"/>
      <c r="V4914" s="1">
        <v>43657</v>
      </c>
      <c r="W4914">
        <v>22.111599999999999</v>
      </c>
      <c r="Y4914" s="1">
        <v>43657</v>
      </c>
      <c r="Z4914">
        <v>21.085899999999999</v>
      </c>
      <c r="AB4914" s="1"/>
      <c r="AE4914" s="1">
        <v>43657</v>
      </c>
      <c r="AF4914">
        <v>10.898400000000001</v>
      </c>
      <c r="AH4914" s="1"/>
      <c r="AK4914" s="1"/>
      <c r="AN4914" s="1">
        <v>43657</v>
      </c>
      <c r="AO4914">
        <v>23.594999999999999</v>
      </c>
      <c r="AQ4914" s="1">
        <v>43657</v>
      </c>
      <c r="AR4914">
        <v>26.3352</v>
      </c>
      <c r="AT4914" s="1"/>
      <c r="AW4914" s="1">
        <v>43657</v>
      </c>
      <c r="AX4914">
        <v>21.3645</v>
      </c>
      <c r="AZ4914" s="1"/>
      <c r="BC4914" s="1"/>
      <c r="BF4914" s="1"/>
      <c r="BI4914" s="1">
        <v>43657</v>
      </c>
      <c r="BJ4914">
        <v>12.777900000000001</v>
      </c>
      <c r="BL4914" s="1">
        <v>43657</v>
      </c>
      <c r="BM4914">
        <v>20.1006</v>
      </c>
      <c r="BO4914" s="1">
        <v>43657</v>
      </c>
      <c r="BP4914">
        <v>24.9755</v>
      </c>
      <c r="BR4914" s="1">
        <v>43657</v>
      </c>
      <c r="BS4914">
        <v>20.624099999999999</v>
      </c>
    </row>
    <row r="4915" spans="1:71" x14ac:dyDescent="0.45">
      <c r="A4915" s="1">
        <v>43658</v>
      </c>
      <c r="B4915">
        <v>24.953299999999999</v>
      </c>
      <c r="D4915" s="1">
        <v>43658</v>
      </c>
      <c r="E4915">
        <v>23.335899999999999</v>
      </c>
      <c r="G4915" s="1">
        <v>43658</v>
      </c>
      <c r="H4915">
        <v>23.1998</v>
      </c>
      <c r="J4915" s="1">
        <v>43658</v>
      </c>
      <c r="K4915">
        <v>21.7347</v>
      </c>
      <c r="M4915" s="1"/>
      <c r="P4915" s="1"/>
      <c r="S4915" s="1"/>
      <c r="V4915" s="1">
        <v>43658</v>
      </c>
      <c r="W4915">
        <v>21.9953</v>
      </c>
      <c r="Y4915" s="1">
        <v>43658</v>
      </c>
      <c r="Z4915">
        <v>20.890499999999999</v>
      </c>
      <c r="AB4915" s="1"/>
      <c r="AE4915" s="1">
        <v>43658</v>
      </c>
      <c r="AF4915">
        <v>10.837899999999999</v>
      </c>
      <c r="AH4915" s="1"/>
      <c r="AK4915" s="1"/>
      <c r="AN4915" s="1">
        <v>43658</v>
      </c>
      <c r="AO4915">
        <v>23.436800000000002</v>
      </c>
      <c r="AQ4915" s="1">
        <v>43658</v>
      </c>
      <c r="AR4915">
        <v>26.126200000000001</v>
      </c>
      <c r="AT4915" s="1"/>
      <c r="AW4915" s="1">
        <v>43658</v>
      </c>
      <c r="AX4915">
        <v>21.265999999999998</v>
      </c>
      <c r="AZ4915" s="1"/>
      <c r="BC4915" s="1"/>
      <c r="BF4915" s="1"/>
      <c r="BI4915" s="1">
        <v>43658</v>
      </c>
      <c r="BJ4915">
        <v>12.693999999999999</v>
      </c>
      <c r="BL4915" s="1">
        <v>43658</v>
      </c>
      <c r="BM4915">
        <v>19.808800000000002</v>
      </c>
      <c r="BO4915" s="1">
        <v>43658</v>
      </c>
      <c r="BP4915">
        <v>24.816299999999998</v>
      </c>
      <c r="BR4915" s="1">
        <v>43658</v>
      </c>
      <c r="BS4915">
        <v>20.492699999999999</v>
      </c>
    </row>
    <row r="4916" spans="1:71" x14ac:dyDescent="0.45">
      <c r="A4916" s="1">
        <v>43661</v>
      </c>
      <c r="B4916">
        <v>24.959</v>
      </c>
      <c r="D4916" s="1">
        <v>43661</v>
      </c>
      <c r="E4916">
        <v>23.406199999999998</v>
      </c>
      <c r="G4916" s="1">
        <v>43661</v>
      </c>
      <c r="H4916">
        <v>23.2394</v>
      </c>
      <c r="J4916" s="1">
        <v>43661</v>
      </c>
      <c r="K4916">
        <v>21.960999999999999</v>
      </c>
      <c r="M4916" s="1"/>
      <c r="P4916" s="1"/>
      <c r="S4916" s="1"/>
      <c r="V4916" s="1">
        <v>43661</v>
      </c>
      <c r="W4916">
        <v>22.162700000000001</v>
      </c>
      <c r="Y4916" s="1">
        <v>43661</v>
      </c>
      <c r="Z4916">
        <v>20.8248</v>
      </c>
      <c r="AB4916" s="1"/>
      <c r="AE4916" s="1">
        <v>43661</v>
      </c>
      <c r="AF4916">
        <v>10.9391</v>
      </c>
      <c r="AH4916" s="1"/>
      <c r="AK4916" s="1"/>
      <c r="AN4916" s="1">
        <v>43661</v>
      </c>
      <c r="AO4916">
        <v>23.402899999999999</v>
      </c>
      <c r="AQ4916" s="1">
        <v>43661</v>
      </c>
      <c r="AR4916">
        <v>26.141200000000001</v>
      </c>
      <c r="AT4916" s="1"/>
      <c r="AW4916" s="1">
        <v>43661</v>
      </c>
      <c r="AX4916">
        <v>21.2315</v>
      </c>
      <c r="AZ4916" s="1"/>
      <c r="BC4916" s="1"/>
      <c r="BF4916" s="1"/>
      <c r="BI4916" s="1">
        <v>43661</v>
      </c>
      <c r="BJ4916">
        <v>12.7989</v>
      </c>
      <c r="BL4916" s="1">
        <v>43661</v>
      </c>
      <c r="BM4916">
        <v>19.965399999999999</v>
      </c>
      <c r="BO4916" s="1">
        <v>43661</v>
      </c>
      <c r="BP4916">
        <v>24.971399999999999</v>
      </c>
      <c r="BR4916" s="1">
        <v>43661</v>
      </c>
      <c r="BS4916">
        <v>20.5686</v>
      </c>
    </row>
    <row r="4917" spans="1:71" x14ac:dyDescent="0.45">
      <c r="A4917" s="1">
        <v>43662</v>
      </c>
      <c r="B4917">
        <v>24.915900000000001</v>
      </c>
      <c r="D4917" s="1">
        <v>43662</v>
      </c>
      <c r="E4917">
        <v>23.3828</v>
      </c>
      <c r="G4917" s="1">
        <v>43662</v>
      </c>
      <c r="H4917">
        <v>23.2212</v>
      </c>
      <c r="J4917" s="1">
        <v>43662</v>
      </c>
      <c r="K4917">
        <v>21.7973</v>
      </c>
      <c r="M4917" s="1"/>
      <c r="P4917" s="1"/>
      <c r="S4917" s="1"/>
      <c r="V4917" s="1">
        <v>43662</v>
      </c>
      <c r="W4917">
        <v>21.989599999999999</v>
      </c>
      <c r="Y4917" s="1">
        <v>43662</v>
      </c>
      <c r="Z4917">
        <v>20.754300000000001</v>
      </c>
      <c r="AB4917" s="1"/>
      <c r="AE4917" s="1">
        <v>43662</v>
      </c>
      <c r="AF4917">
        <v>10.943300000000001</v>
      </c>
      <c r="AH4917" s="1"/>
      <c r="AK4917" s="1"/>
      <c r="AN4917" s="1">
        <v>43662</v>
      </c>
      <c r="AO4917">
        <v>23.604099999999999</v>
      </c>
      <c r="AQ4917" s="1">
        <v>43662</v>
      </c>
      <c r="AR4917">
        <v>26.0198</v>
      </c>
      <c r="AT4917" s="1"/>
      <c r="AW4917" s="1">
        <v>43662</v>
      </c>
      <c r="AX4917">
        <v>21.196999999999999</v>
      </c>
      <c r="AZ4917" s="1"/>
      <c r="BC4917" s="1"/>
      <c r="BF4917" s="1"/>
      <c r="BI4917" s="1">
        <v>43662</v>
      </c>
      <c r="BJ4917">
        <v>12.735900000000001</v>
      </c>
      <c r="BL4917" s="1">
        <v>43662</v>
      </c>
      <c r="BM4917">
        <v>19.805299999999999</v>
      </c>
      <c r="BO4917" s="1">
        <v>43662</v>
      </c>
      <c r="BP4917">
        <v>24.898</v>
      </c>
      <c r="BR4917" s="1">
        <v>43662</v>
      </c>
      <c r="BS4917">
        <v>20.4512</v>
      </c>
    </row>
    <row r="4918" spans="1:71" x14ac:dyDescent="0.45">
      <c r="A4918" s="1">
        <v>43663</v>
      </c>
      <c r="B4918">
        <v>24.858499999999999</v>
      </c>
      <c r="D4918" s="1">
        <v>43663</v>
      </c>
      <c r="E4918">
        <v>23.532599999999999</v>
      </c>
      <c r="G4918" s="1">
        <v>43663</v>
      </c>
      <c r="H4918">
        <v>23.3765</v>
      </c>
      <c r="J4918" s="1">
        <v>43663</v>
      </c>
      <c r="K4918">
        <v>21.920100000000001</v>
      </c>
      <c r="M4918" s="1"/>
      <c r="P4918" s="1"/>
      <c r="S4918" s="1"/>
      <c r="V4918" s="1">
        <v>43663</v>
      </c>
      <c r="W4918">
        <v>21.958400000000001</v>
      </c>
      <c r="Y4918" s="1">
        <v>43663</v>
      </c>
      <c r="Z4918">
        <v>20.839199999999998</v>
      </c>
      <c r="AB4918" s="1"/>
      <c r="AE4918" s="1">
        <v>43663</v>
      </c>
      <c r="AF4918">
        <v>11.0121</v>
      </c>
      <c r="AH4918" s="1"/>
      <c r="AK4918" s="1"/>
      <c r="AN4918" s="1">
        <v>43663</v>
      </c>
      <c r="AO4918">
        <v>23.542999999999999</v>
      </c>
      <c r="AQ4918" s="1">
        <v>43663</v>
      </c>
      <c r="AR4918">
        <v>26.273900000000001</v>
      </c>
      <c r="AT4918" s="1"/>
      <c r="AW4918" s="1">
        <v>43663</v>
      </c>
      <c r="AX4918">
        <v>21.246300000000002</v>
      </c>
      <c r="AZ4918" s="1"/>
      <c r="BC4918" s="1"/>
      <c r="BF4918" s="1"/>
      <c r="BI4918" s="1">
        <v>43663</v>
      </c>
      <c r="BJ4918">
        <v>12.7485</v>
      </c>
      <c r="BL4918" s="1">
        <v>43663</v>
      </c>
      <c r="BM4918">
        <v>19.851500000000001</v>
      </c>
      <c r="BO4918" s="1">
        <v>43663</v>
      </c>
      <c r="BP4918">
        <v>25.0122</v>
      </c>
      <c r="BR4918" s="1">
        <v>43663</v>
      </c>
      <c r="BS4918">
        <v>20.54</v>
      </c>
    </row>
    <row r="4919" spans="1:71" x14ac:dyDescent="0.45">
      <c r="A4919" s="1">
        <v>43664</v>
      </c>
      <c r="B4919">
        <v>25.102699999999999</v>
      </c>
      <c r="D4919" s="1">
        <v>43664</v>
      </c>
      <c r="E4919">
        <v>23.804099999999998</v>
      </c>
      <c r="G4919" s="1">
        <v>43664</v>
      </c>
      <c r="H4919">
        <v>23.5045</v>
      </c>
      <c r="J4919" s="1">
        <v>43664</v>
      </c>
      <c r="K4919">
        <v>22.098299999999998</v>
      </c>
      <c r="M4919" s="1"/>
      <c r="P4919" s="1"/>
      <c r="S4919" s="1"/>
      <c r="V4919" s="1">
        <v>43664</v>
      </c>
      <c r="W4919">
        <v>21.9726</v>
      </c>
      <c r="Y4919" s="1">
        <v>43664</v>
      </c>
      <c r="Z4919">
        <v>21.0443</v>
      </c>
      <c r="AB4919" s="1"/>
      <c r="AE4919" s="1">
        <v>43664</v>
      </c>
      <c r="AF4919">
        <v>11.138400000000001</v>
      </c>
      <c r="AH4919" s="1"/>
      <c r="AK4919" s="1"/>
      <c r="AN4919" s="1">
        <v>43664</v>
      </c>
      <c r="AO4919">
        <v>23.6402</v>
      </c>
      <c r="AQ4919" s="1">
        <v>43664</v>
      </c>
      <c r="AR4919">
        <v>26.580500000000001</v>
      </c>
      <c r="AT4919" s="1"/>
      <c r="AW4919" s="1">
        <v>43664</v>
      </c>
      <c r="AX4919">
        <v>21.4483</v>
      </c>
      <c r="AZ4919" s="1"/>
      <c r="BC4919" s="1"/>
      <c r="BF4919" s="1"/>
      <c r="BI4919" s="1">
        <v>43664</v>
      </c>
      <c r="BJ4919">
        <v>12.8786</v>
      </c>
      <c r="BL4919" s="1">
        <v>43664</v>
      </c>
      <c r="BM4919">
        <v>19.9725</v>
      </c>
      <c r="BO4919" s="1">
        <v>43664</v>
      </c>
      <c r="BP4919">
        <v>25.2776</v>
      </c>
      <c r="BR4919" s="1">
        <v>43664</v>
      </c>
      <c r="BS4919">
        <v>20.7027</v>
      </c>
    </row>
    <row r="4920" spans="1:71" x14ac:dyDescent="0.45">
      <c r="A4920" s="1">
        <v>43665</v>
      </c>
      <c r="B4920">
        <v>24.683199999999999</v>
      </c>
      <c r="D4920" s="1">
        <v>43665</v>
      </c>
      <c r="E4920">
        <v>23.3734</v>
      </c>
      <c r="G4920" s="1">
        <v>43665</v>
      </c>
      <c r="H4920">
        <v>23.145</v>
      </c>
      <c r="J4920" s="1">
        <v>43665</v>
      </c>
      <c r="K4920">
        <v>21.741900000000001</v>
      </c>
      <c r="M4920" s="1"/>
      <c r="P4920" s="1"/>
      <c r="S4920" s="1"/>
      <c r="V4920" s="1">
        <v>43665</v>
      </c>
      <c r="W4920">
        <v>21.8108</v>
      </c>
      <c r="Y4920" s="1">
        <v>43665</v>
      </c>
      <c r="Z4920">
        <v>20.6325</v>
      </c>
      <c r="AB4920" s="1"/>
      <c r="AE4920" s="1">
        <v>43665</v>
      </c>
      <c r="AF4920">
        <v>11.0184</v>
      </c>
      <c r="AH4920" s="1"/>
      <c r="AK4920" s="1"/>
      <c r="AN4920" s="1">
        <v>43665</v>
      </c>
      <c r="AO4920">
        <v>23.1678</v>
      </c>
      <c r="AQ4920" s="1">
        <v>43665</v>
      </c>
      <c r="AR4920">
        <v>26.251300000000001</v>
      </c>
      <c r="AT4920" s="1"/>
      <c r="AW4920" s="1">
        <v>43665</v>
      </c>
      <c r="AX4920">
        <v>21.054200000000002</v>
      </c>
      <c r="AZ4920" s="1"/>
      <c r="BC4920" s="1"/>
      <c r="BF4920" s="1"/>
      <c r="BI4920" s="1">
        <v>43665</v>
      </c>
      <c r="BJ4920">
        <v>12.6562</v>
      </c>
      <c r="BL4920" s="1">
        <v>43665</v>
      </c>
      <c r="BM4920">
        <v>19.666499999999999</v>
      </c>
      <c r="BO4920" s="1">
        <v>43665</v>
      </c>
      <c r="BP4920">
        <v>24.804099999999998</v>
      </c>
      <c r="BR4920" s="1">
        <v>43665</v>
      </c>
      <c r="BS4920">
        <v>20.4024</v>
      </c>
    </row>
    <row r="4921" spans="1:71" x14ac:dyDescent="0.45">
      <c r="A4921" s="1">
        <v>43668</v>
      </c>
      <c r="B4921">
        <v>24.579799999999999</v>
      </c>
      <c r="D4921" s="1">
        <v>43668</v>
      </c>
      <c r="E4921">
        <v>23.354700000000001</v>
      </c>
      <c r="G4921" s="1">
        <v>43668</v>
      </c>
      <c r="H4921">
        <v>23.2364</v>
      </c>
      <c r="J4921" s="1">
        <v>43668</v>
      </c>
      <c r="K4921">
        <v>21.703399999999998</v>
      </c>
      <c r="M4921" s="1"/>
      <c r="P4921" s="1"/>
      <c r="S4921" s="1"/>
      <c r="V4921" s="1">
        <v>43668</v>
      </c>
      <c r="W4921">
        <v>21.6434</v>
      </c>
      <c r="Y4921" s="1">
        <v>43668</v>
      </c>
      <c r="Z4921">
        <v>20.6037</v>
      </c>
      <c r="AB4921" s="1"/>
      <c r="AE4921" s="1">
        <v>43668</v>
      </c>
      <c r="AF4921">
        <v>10.9975</v>
      </c>
      <c r="AH4921" s="1"/>
      <c r="AK4921" s="1"/>
      <c r="AN4921" s="1">
        <v>43668</v>
      </c>
      <c r="AO4921">
        <v>23.1995</v>
      </c>
      <c r="AQ4921" s="1">
        <v>43668</v>
      </c>
      <c r="AR4921">
        <v>26.204999999999998</v>
      </c>
      <c r="AT4921" s="1"/>
      <c r="AW4921" s="1">
        <v>43668</v>
      </c>
      <c r="AX4921">
        <v>21.014800000000001</v>
      </c>
      <c r="AZ4921" s="1"/>
      <c r="BC4921" s="1"/>
      <c r="BF4921" s="1"/>
      <c r="BI4921" s="1">
        <v>43668</v>
      </c>
      <c r="BJ4921">
        <v>12.651999999999999</v>
      </c>
      <c r="BL4921" s="1">
        <v>43668</v>
      </c>
      <c r="BM4921">
        <v>19.741199999999999</v>
      </c>
      <c r="BO4921" s="1">
        <v>43668</v>
      </c>
      <c r="BP4921">
        <v>24.779599999999999</v>
      </c>
      <c r="BR4921" s="1">
        <v>43668</v>
      </c>
      <c r="BS4921">
        <v>20.365099999999998</v>
      </c>
    </row>
    <row r="4922" spans="1:71" x14ac:dyDescent="0.45">
      <c r="A4922" s="1">
        <v>43669</v>
      </c>
      <c r="B4922">
        <v>24.579799999999999</v>
      </c>
      <c r="D4922" s="1">
        <v>43669</v>
      </c>
      <c r="E4922">
        <v>23.214200000000002</v>
      </c>
      <c r="G4922" s="1">
        <v>43669</v>
      </c>
      <c r="H4922">
        <v>23.2212</v>
      </c>
      <c r="J4922" s="1">
        <v>43669</v>
      </c>
      <c r="K4922">
        <v>21.5565</v>
      </c>
      <c r="M4922" s="1"/>
      <c r="P4922" s="1"/>
      <c r="S4922" s="1"/>
      <c r="V4922" s="1">
        <v>43669</v>
      </c>
      <c r="W4922">
        <v>21.407800000000002</v>
      </c>
      <c r="Y4922" s="1">
        <v>43669</v>
      </c>
      <c r="Z4922">
        <v>20.533200000000001</v>
      </c>
      <c r="AB4922" s="1"/>
      <c r="AE4922" s="1">
        <v>43669</v>
      </c>
      <c r="AF4922">
        <v>10.9412</v>
      </c>
      <c r="AH4922" s="1"/>
      <c r="AK4922" s="1"/>
      <c r="AN4922" s="1">
        <v>43669</v>
      </c>
      <c r="AO4922">
        <v>23.188199999999998</v>
      </c>
      <c r="AQ4922" s="1">
        <v>43669</v>
      </c>
      <c r="AR4922">
        <v>25.947199999999999</v>
      </c>
      <c r="AT4922" s="1"/>
      <c r="AW4922" s="1">
        <v>43669</v>
      </c>
      <c r="AX4922">
        <v>20.970400000000001</v>
      </c>
      <c r="AZ4922" s="1"/>
      <c r="BC4922" s="1"/>
      <c r="BF4922" s="1"/>
      <c r="BI4922" s="1">
        <v>43669</v>
      </c>
      <c r="BJ4922">
        <v>12.6227</v>
      </c>
      <c r="BL4922" s="1">
        <v>43669</v>
      </c>
      <c r="BM4922">
        <v>19.719899999999999</v>
      </c>
      <c r="BO4922" s="1">
        <v>43669</v>
      </c>
      <c r="BP4922">
        <v>24.6571</v>
      </c>
      <c r="BR4922" s="1">
        <v>43669</v>
      </c>
      <c r="BS4922">
        <v>20.240600000000001</v>
      </c>
    </row>
    <row r="4923" spans="1:71" x14ac:dyDescent="0.45">
      <c r="A4923" s="1">
        <v>43670</v>
      </c>
      <c r="B4923">
        <v>24.657399999999999</v>
      </c>
      <c r="D4923" s="1">
        <v>43670</v>
      </c>
      <c r="E4923">
        <v>23.1768</v>
      </c>
      <c r="G4923" s="1">
        <v>43670</v>
      </c>
      <c r="H4923">
        <v>23.2821</v>
      </c>
      <c r="J4923" s="1">
        <v>43670</v>
      </c>
      <c r="K4923">
        <v>21.580500000000001</v>
      </c>
      <c r="M4923" s="1"/>
      <c r="P4923" s="1"/>
      <c r="S4923" s="1"/>
      <c r="V4923" s="1">
        <v>43670</v>
      </c>
      <c r="W4923">
        <v>21.3368</v>
      </c>
      <c r="Y4923" s="1">
        <v>43670</v>
      </c>
      <c r="Z4923">
        <v>20.459499999999998</v>
      </c>
      <c r="AB4923" s="1"/>
      <c r="AE4923" s="1">
        <v>43670</v>
      </c>
      <c r="AF4923">
        <v>10.920299999999999</v>
      </c>
      <c r="AH4923" s="1"/>
      <c r="AK4923" s="1"/>
      <c r="AN4923" s="1">
        <v>43670</v>
      </c>
      <c r="AO4923">
        <v>23.086500000000001</v>
      </c>
      <c r="AQ4923" s="1">
        <v>43670</v>
      </c>
      <c r="AR4923">
        <v>26.2926</v>
      </c>
      <c r="AT4923" s="1"/>
      <c r="AW4923" s="1">
        <v>43670</v>
      </c>
      <c r="AX4923">
        <v>21.009899999999998</v>
      </c>
      <c r="AZ4923" s="1"/>
      <c r="BC4923" s="1"/>
      <c r="BF4923" s="1"/>
      <c r="BI4923" s="1">
        <v>43670</v>
      </c>
      <c r="BJ4923">
        <v>12.719200000000001</v>
      </c>
      <c r="BL4923" s="1">
        <v>43670</v>
      </c>
      <c r="BM4923">
        <v>19.798100000000002</v>
      </c>
      <c r="BO4923" s="1">
        <v>43670</v>
      </c>
      <c r="BP4923">
        <v>24.677599999999998</v>
      </c>
      <c r="BR4923" s="1">
        <v>43670</v>
      </c>
      <c r="BS4923">
        <v>20.254999999999999</v>
      </c>
    </row>
    <row r="4924" spans="1:71" x14ac:dyDescent="0.45">
      <c r="A4924" s="1">
        <v>43671</v>
      </c>
      <c r="B4924">
        <v>24.568300000000001</v>
      </c>
      <c r="D4924" s="1">
        <v>43671</v>
      </c>
      <c r="E4924">
        <v>23.1206</v>
      </c>
      <c r="G4924" s="1">
        <v>43671</v>
      </c>
      <c r="H4924">
        <v>23.2273</v>
      </c>
      <c r="J4924" s="1">
        <v>43671</v>
      </c>
      <c r="K4924">
        <v>21.4529</v>
      </c>
      <c r="M4924" s="1"/>
      <c r="P4924" s="1"/>
      <c r="S4924" s="1"/>
      <c r="V4924" s="1">
        <v>43671</v>
      </c>
      <c r="W4924">
        <v>21.245999999999999</v>
      </c>
      <c r="Y4924" s="1">
        <v>43671</v>
      </c>
      <c r="Z4924">
        <v>20.515599999999999</v>
      </c>
      <c r="AB4924" s="1"/>
      <c r="AE4924" s="1">
        <v>43671</v>
      </c>
      <c r="AF4924">
        <v>10.8536</v>
      </c>
      <c r="AH4924" s="1"/>
      <c r="AK4924" s="1"/>
      <c r="AN4924" s="1">
        <v>43671</v>
      </c>
      <c r="AO4924">
        <v>22.934999999999999</v>
      </c>
      <c r="AQ4924" s="1">
        <v>43671</v>
      </c>
      <c r="AR4924">
        <v>25.988499999999998</v>
      </c>
      <c r="AT4924" s="1"/>
      <c r="AW4924" s="1">
        <v>43671</v>
      </c>
      <c r="AX4924">
        <v>20.842400000000001</v>
      </c>
      <c r="AZ4924" s="1"/>
      <c r="BC4924" s="1"/>
      <c r="BF4924" s="1"/>
      <c r="BI4924" s="1">
        <v>43671</v>
      </c>
      <c r="BJ4924">
        <v>12.660399999999999</v>
      </c>
      <c r="BL4924" s="1">
        <v>43671</v>
      </c>
      <c r="BM4924">
        <v>19.698499999999999</v>
      </c>
      <c r="BO4924" s="1">
        <v>43671</v>
      </c>
      <c r="BP4924">
        <v>24.567299999999999</v>
      </c>
      <c r="BR4924" s="1">
        <v>43671</v>
      </c>
      <c r="BS4924">
        <v>20.194800000000001</v>
      </c>
    </row>
    <row r="4925" spans="1:71" x14ac:dyDescent="0.45">
      <c r="A4925" s="1">
        <v>43672</v>
      </c>
      <c r="B4925">
        <v>24.875699999999998</v>
      </c>
      <c r="D4925" s="1">
        <v>43672</v>
      </c>
      <c r="E4925">
        <v>23.3079</v>
      </c>
      <c r="G4925" s="1">
        <v>43672</v>
      </c>
      <c r="H4925">
        <v>23.3308</v>
      </c>
      <c r="J4925" s="1">
        <v>43672</v>
      </c>
      <c r="K4925">
        <v>21.421600000000002</v>
      </c>
      <c r="M4925" s="1"/>
      <c r="P4925" s="1"/>
      <c r="S4925" s="1"/>
      <c r="V4925" s="1">
        <v>43672</v>
      </c>
      <c r="W4925">
        <v>21.328299999999999</v>
      </c>
      <c r="Y4925" s="1">
        <v>43672</v>
      </c>
      <c r="Z4925">
        <v>20.7254</v>
      </c>
      <c r="AB4925" s="1"/>
      <c r="AE4925" s="1">
        <v>43672</v>
      </c>
      <c r="AF4925">
        <v>10.819100000000001</v>
      </c>
      <c r="AH4925" s="1"/>
      <c r="AK4925" s="1"/>
      <c r="AN4925" s="1">
        <v>43672</v>
      </c>
      <c r="AO4925">
        <v>23.1158</v>
      </c>
      <c r="AQ4925" s="1">
        <v>43672</v>
      </c>
      <c r="AR4925">
        <v>26.1812</v>
      </c>
      <c r="AT4925" s="1"/>
      <c r="AW4925" s="1">
        <v>43672</v>
      </c>
      <c r="AX4925">
        <v>20.965499999999999</v>
      </c>
      <c r="AZ4925" s="1"/>
      <c r="BC4925" s="1"/>
      <c r="BF4925" s="1"/>
      <c r="BI4925" s="1">
        <v>43672</v>
      </c>
      <c r="BJ4925">
        <v>12.719200000000001</v>
      </c>
      <c r="BL4925" s="1">
        <v>43672</v>
      </c>
      <c r="BM4925">
        <v>19.8337</v>
      </c>
      <c r="BO4925" s="1">
        <v>43672</v>
      </c>
      <c r="BP4925">
        <v>24.698</v>
      </c>
      <c r="BR4925" s="1">
        <v>43672</v>
      </c>
      <c r="BS4925">
        <v>20.277799999999999</v>
      </c>
    </row>
    <row r="4926" spans="1:71" x14ac:dyDescent="0.45">
      <c r="A4926" s="1">
        <v>43675</v>
      </c>
      <c r="B4926">
        <v>25.0624</v>
      </c>
      <c r="D4926" s="1">
        <v>43675</v>
      </c>
      <c r="E4926">
        <v>23.476400000000002</v>
      </c>
      <c r="G4926" s="1">
        <v>43675</v>
      </c>
      <c r="H4926">
        <v>23.41</v>
      </c>
      <c r="J4926" s="1">
        <v>43675</v>
      </c>
      <c r="K4926">
        <v>21.611799999999999</v>
      </c>
      <c r="M4926" s="1"/>
      <c r="P4926" s="1"/>
      <c r="S4926" s="1"/>
      <c r="V4926" s="1">
        <v>43675</v>
      </c>
      <c r="W4926">
        <v>21.299900000000001</v>
      </c>
      <c r="Y4926" s="1">
        <v>43675</v>
      </c>
      <c r="Z4926">
        <v>20.663</v>
      </c>
      <c r="AB4926" s="1"/>
      <c r="AE4926" s="1">
        <v>43675</v>
      </c>
      <c r="AF4926">
        <v>10.9495</v>
      </c>
      <c r="AH4926" s="1"/>
      <c r="AK4926" s="1"/>
      <c r="AN4926" s="1">
        <v>43675</v>
      </c>
      <c r="AO4926">
        <v>23.1995</v>
      </c>
      <c r="AQ4926" s="1">
        <v>43675</v>
      </c>
      <c r="AR4926">
        <v>26.457899999999999</v>
      </c>
      <c r="AT4926" s="1"/>
      <c r="AW4926" s="1">
        <v>43675</v>
      </c>
      <c r="AX4926">
        <v>21.206900000000001</v>
      </c>
      <c r="AZ4926" s="1"/>
      <c r="BC4926" s="1"/>
      <c r="BF4926" s="1"/>
      <c r="BI4926" s="1">
        <v>43675</v>
      </c>
      <c r="BJ4926">
        <v>12.610099999999999</v>
      </c>
      <c r="BL4926" s="1">
        <v>43675</v>
      </c>
      <c r="BM4926">
        <v>19.965399999999999</v>
      </c>
      <c r="BO4926" s="1">
        <v>43675</v>
      </c>
      <c r="BP4926">
        <v>24.889800000000001</v>
      </c>
      <c r="BR4926" s="1">
        <v>43675</v>
      </c>
      <c r="BS4926">
        <v>20.377600000000001</v>
      </c>
    </row>
    <row r="4927" spans="1:71" x14ac:dyDescent="0.45">
      <c r="A4927" s="1">
        <v>43676</v>
      </c>
      <c r="B4927">
        <v>25.022200000000002</v>
      </c>
      <c r="D4927" s="1">
        <v>43676</v>
      </c>
      <c r="E4927">
        <v>23.2517</v>
      </c>
      <c r="G4927" s="1">
        <v>43676</v>
      </c>
      <c r="H4927">
        <v>23.2151</v>
      </c>
      <c r="J4927" s="1">
        <v>43676</v>
      </c>
      <c r="K4927">
        <v>21.366199999999999</v>
      </c>
      <c r="M4927" s="1"/>
      <c r="P4927" s="1"/>
      <c r="S4927" s="1"/>
      <c r="V4927" s="1">
        <v>43676</v>
      </c>
      <c r="W4927">
        <v>21.2943</v>
      </c>
      <c r="Y4927" s="1">
        <v>43676</v>
      </c>
      <c r="Z4927">
        <v>20.498000000000001</v>
      </c>
      <c r="AB4927" s="1"/>
      <c r="AE4927" s="1">
        <v>43676</v>
      </c>
      <c r="AF4927">
        <v>10.838900000000001</v>
      </c>
      <c r="AH4927" s="1"/>
      <c r="AK4927" s="1"/>
      <c r="AN4927" s="1">
        <v>43676</v>
      </c>
      <c r="AO4927">
        <v>23.104500000000002</v>
      </c>
      <c r="AQ4927" s="1">
        <v>43676</v>
      </c>
      <c r="AR4927">
        <v>26.2088</v>
      </c>
      <c r="AT4927" s="1"/>
      <c r="AW4927" s="1">
        <v>43676</v>
      </c>
      <c r="AX4927">
        <v>21.187200000000001</v>
      </c>
      <c r="AZ4927" s="1"/>
      <c r="BC4927" s="1"/>
      <c r="BF4927" s="1"/>
      <c r="BI4927" s="1">
        <v>43676</v>
      </c>
      <c r="BJ4927">
        <v>12.467499999999999</v>
      </c>
      <c r="BL4927" s="1">
        <v>43676</v>
      </c>
      <c r="BM4927">
        <v>19.6736</v>
      </c>
      <c r="BO4927" s="1">
        <v>43676</v>
      </c>
      <c r="BP4927">
        <v>24.730599999999999</v>
      </c>
      <c r="BR4927" s="1">
        <v>43676</v>
      </c>
      <c r="BS4927">
        <v>20.222000000000001</v>
      </c>
    </row>
    <row r="4928" spans="1:71" x14ac:dyDescent="0.45">
      <c r="A4928" s="1">
        <v>43677</v>
      </c>
      <c r="B4928">
        <v>24.979099999999999</v>
      </c>
      <c r="D4928" s="1">
        <v>43677</v>
      </c>
      <c r="E4928">
        <v>23.190799999999999</v>
      </c>
      <c r="G4928" s="1">
        <v>43677</v>
      </c>
      <c r="H4928">
        <v>23.056699999999999</v>
      </c>
      <c r="J4928" s="1">
        <v>43677</v>
      </c>
      <c r="K4928">
        <v>21.147100000000002</v>
      </c>
      <c r="M4928" s="1"/>
      <c r="P4928" s="1"/>
      <c r="S4928" s="1"/>
      <c r="V4928" s="1">
        <v>43677</v>
      </c>
      <c r="W4928">
        <v>21.084299999999999</v>
      </c>
      <c r="Y4928" s="1">
        <v>43677</v>
      </c>
      <c r="Z4928">
        <v>20.363399999999999</v>
      </c>
      <c r="AB4928" s="1"/>
      <c r="AE4928" s="1">
        <v>43677</v>
      </c>
      <c r="AF4928">
        <v>11.0205</v>
      </c>
      <c r="AH4928" s="1"/>
      <c r="AK4928" s="1"/>
      <c r="AN4928" s="1">
        <v>43677</v>
      </c>
      <c r="AO4928">
        <v>23.0684</v>
      </c>
      <c r="AQ4928" s="1">
        <v>43677</v>
      </c>
      <c r="AR4928">
        <v>25.930900000000001</v>
      </c>
      <c r="AT4928" s="1"/>
      <c r="AW4928" s="1">
        <v>43677</v>
      </c>
      <c r="AX4928">
        <v>21.157599999999999</v>
      </c>
      <c r="AZ4928" s="1"/>
      <c r="BC4928" s="1"/>
      <c r="BF4928" s="1"/>
      <c r="BI4928" s="1">
        <v>43677</v>
      </c>
      <c r="BJ4928">
        <v>12.4297</v>
      </c>
      <c r="BL4928" s="1">
        <v>43677</v>
      </c>
      <c r="BM4928">
        <v>19.997399999999999</v>
      </c>
      <c r="BO4928" s="1">
        <v>43677</v>
      </c>
      <c r="BP4928">
        <v>24.3306</v>
      </c>
      <c r="BR4928" s="1">
        <v>43677</v>
      </c>
      <c r="BS4928">
        <v>20.1157</v>
      </c>
    </row>
    <row r="4929" spans="1:71" x14ac:dyDescent="0.45">
      <c r="A4929" s="1">
        <v>43678</v>
      </c>
      <c r="B4929">
        <v>24.8642</v>
      </c>
      <c r="D4929" s="1">
        <v>43678</v>
      </c>
      <c r="E4929">
        <v>23.396799999999999</v>
      </c>
      <c r="G4929" s="1">
        <v>43678</v>
      </c>
      <c r="H4929">
        <v>23.3461</v>
      </c>
      <c r="J4929" s="1">
        <v>43678</v>
      </c>
      <c r="K4929">
        <v>21.387899999999998</v>
      </c>
      <c r="M4929" s="1"/>
      <c r="P4929" s="1"/>
      <c r="S4929" s="1"/>
      <c r="V4929" s="1">
        <v>43678</v>
      </c>
      <c r="W4929">
        <v>21.544</v>
      </c>
      <c r="Y4929" s="1">
        <v>43678</v>
      </c>
      <c r="Z4929">
        <v>20.674199999999999</v>
      </c>
      <c r="AB4929" s="1"/>
      <c r="AE4929" s="1">
        <v>43678</v>
      </c>
      <c r="AF4929">
        <v>11.160299999999999</v>
      </c>
      <c r="AH4929" s="1"/>
      <c r="AK4929" s="1"/>
      <c r="AN4929" s="1">
        <v>43678</v>
      </c>
      <c r="AO4929">
        <v>23.43</v>
      </c>
      <c r="AQ4929" s="1">
        <v>43678</v>
      </c>
      <c r="AR4929">
        <v>26.317699999999999</v>
      </c>
      <c r="AT4929" s="1"/>
      <c r="AW4929" s="1">
        <v>43678</v>
      </c>
      <c r="AX4929">
        <v>21.261099999999999</v>
      </c>
      <c r="AZ4929" s="1"/>
      <c r="BC4929" s="1"/>
      <c r="BF4929" s="1"/>
      <c r="BI4929" s="1">
        <v>43678</v>
      </c>
      <c r="BJ4929">
        <v>12.467499999999999</v>
      </c>
      <c r="BL4929" s="1">
        <v>43678</v>
      </c>
      <c r="BM4929">
        <v>20.274999999999999</v>
      </c>
      <c r="BO4929" s="1">
        <v>43678</v>
      </c>
      <c r="BP4929">
        <v>24.8</v>
      </c>
      <c r="BR4929" s="1">
        <v>43678</v>
      </c>
      <c r="BS4929">
        <v>20.302399999999999</v>
      </c>
    </row>
    <row r="4930" spans="1:71" x14ac:dyDescent="0.45">
      <c r="A4930" s="1">
        <v>43679</v>
      </c>
      <c r="B4930">
        <v>24.450500000000002</v>
      </c>
      <c r="D4930" s="1">
        <v>43679</v>
      </c>
      <c r="E4930">
        <v>23.466999999999999</v>
      </c>
      <c r="G4930" s="1">
        <v>43679</v>
      </c>
      <c r="H4930">
        <v>23.071899999999999</v>
      </c>
      <c r="J4930" s="1">
        <v>43679</v>
      </c>
      <c r="K4930">
        <v>21.3614</v>
      </c>
      <c r="M4930" s="1"/>
      <c r="P4930" s="1"/>
      <c r="S4930" s="1"/>
      <c r="V4930" s="1">
        <v>43679</v>
      </c>
      <c r="W4930">
        <v>21.575199999999999</v>
      </c>
      <c r="Y4930" s="1">
        <v>43679</v>
      </c>
      <c r="Z4930">
        <v>20.611699999999999</v>
      </c>
      <c r="AB4930" s="1"/>
      <c r="AE4930" s="1">
        <v>43679</v>
      </c>
      <c r="AF4930">
        <v>11.135300000000001</v>
      </c>
      <c r="AH4930" s="1"/>
      <c r="AK4930" s="1"/>
      <c r="AN4930" s="1">
        <v>43679</v>
      </c>
      <c r="AO4930">
        <v>23.244700000000002</v>
      </c>
      <c r="AQ4930" s="1">
        <v>43679</v>
      </c>
      <c r="AR4930">
        <v>26.461600000000001</v>
      </c>
      <c r="AT4930" s="1"/>
      <c r="AW4930" s="1">
        <v>43679</v>
      </c>
      <c r="AX4930">
        <v>21.2315</v>
      </c>
      <c r="AZ4930" s="1"/>
      <c r="BC4930" s="1"/>
      <c r="BF4930" s="1"/>
      <c r="BI4930" s="1">
        <v>43679</v>
      </c>
      <c r="BJ4930">
        <v>12.442299999999999</v>
      </c>
      <c r="BL4930" s="1">
        <v>43679</v>
      </c>
      <c r="BM4930">
        <v>20.4102</v>
      </c>
      <c r="BO4930" s="1">
        <v>43679</v>
      </c>
      <c r="BP4930">
        <v>24.4163</v>
      </c>
      <c r="BR4930" s="1">
        <v>43679</v>
      </c>
      <c r="BS4930">
        <v>20.313099999999999</v>
      </c>
    </row>
    <row r="4931" spans="1:71" x14ac:dyDescent="0.45">
      <c r="A4931" s="1">
        <v>43682</v>
      </c>
      <c r="B4931">
        <v>24.418900000000001</v>
      </c>
      <c r="D4931" s="1">
        <v>43682</v>
      </c>
      <c r="E4931">
        <v>23.289100000000001</v>
      </c>
      <c r="G4931" s="1">
        <v>43682</v>
      </c>
      <c r="H4931">
        <v>22.861699999999999</v>
      </c>
      <c r="J4931" s="1">
        <v>43682</v>
      </c>
      <c r="K4931">
        <v>21.197600000000001</v>
      </c>
      <c r="M4931" s="1"/>
      <c r="P4931" s="1"/>
      <c r="S4931" s="1"/>
      <c r="V4931" s="1">
        <v>43682</v>
      </c>
      <c r="W4931">
        <v>21.1921</v>
      </c>
      <c r="Y4931" s="1">
        <v>43682</v>
      </c>
      <c r="Z4931">
        <v>20.332899999999999</v>
      </c>
      <c r="AB4931" s="1"/>
      <c r="AE4931" s="1">
        <v>43682</v>
      </c>
      <c r="AF4931">
        <v>10.946400000000001</v>
      </c>
      <c r="AH4931" s="1"/>
      <c r="AK4931" s="1"/>
      <c r="AN4931" s="1">
        <v>43682</v>
      </c>
      <c r="AO4931">
        <v>23.095500000000001</v>
      </c>
      <c r="AQ4931" s="1">
        <v>43682</v>
      </c>
      <c r="AR4931">
        <v>26.041</v>
      </c>
      <c r="AT4931" s="1"/>
      <c r="AW4931" s="1">
        <v>43682</v>
      </c>
      <c r="AX4931">
        <v>20.67</v>
      </c>
      <c r="AZ4931" s="1"/>
      <c r="BC4931" s="1"/>
      <c r="BF4931" s="1"/>
      <c r="BI4931" s="1">
        <v>43682</v>
      </c>
      <c r="BJ4931">
        <v>12.157</v>
      </c>
      <c r="BL4931" s="1">
        <v>43682</v>
      </c>
      <c r="BM4931">
        <v>19.901299999999999</v>
      </c>
      <c r="BO4931" s="1">
        <v>43682</v>
      </c>
      <c r="BP4931">
        <v>24.338799999999999</v>
      </c>
      <c r="BR4931" s="1">
        <v>43682</v>
      </c>
      <c r="BS4931">
        <v>20.005700000000001</v>
      </c>
    </row>
    <row r="4932" spans="1:71" x14ac:dyDescent="0.45">
      <c r="A4932" s="1">
        <v>43683</v>
      </c>
      <c r="B4932">
        <v>24.447700000000001</v>
      </c>
      <c r="D4932" s="1">
        <v>43683</v>
      </c>
      <c r="E4932">
        <v>23.612100000000002</v>
      </c>
      <c r="G4932" s="1">
        <v>43683</v>
      </c>
      <c r="H4932">
        <v>22.846499999999999</v>
      </c>
      <c r="J4932" s="1">
        <v>43683</v>
      </c>
      <c r="K4932">
        <v>21.467400000000001</v>
      </c>
      <c r="M4932" s="1"/>
      <c r="P4932" s="1"/>
      <c r="S4932" s="1"/>
      <c r="V4932" s="1">
        <v>43683</v>
      </c>
      <c r="W4932">
        <v>21.348199999999999</v>
      </c>
      <c r="Y4932" s="1">
        <v>43683</v>
      </c>
      <c r="Z4932">
        <v>20.4771</v>
      </c>
      <c r="AB4932" s="1"/>
      <c r="AE4932" s="1">
        <v>43683</v>
      </c>
      <c r="AF4932">
        <v>11.1175</v>
      </c>
      <c r="AH4932" s="1"/>
      <c r="AK4932" s="1"/>
      <c r="AN4932" s="1">
        <v>43683</v>
      </c>
      <c r="AO4932">
        <v>23.355399999999999</v>
      </c>
      <c r="AQ4932" s="1">
        <v>43683</v>
      </c>
      <c r="AR4932">
        <v>26.4604</v>
      </c>
      <c r="AT4932" s="1"/>
      <c r="AW4932" s="1">
        <v>43683</v>
      </c>
      <c r="AX4932">
        <v>20.931000000000001</v>
      </c>
      <c r="AZ4932" s="1"/>
      <c r="BC4932" s="1"/>
      <c r="BF4932" s="1"/>
      <c r="BI4932" s="1">
        <v>43683</v>
      </c>
      <c r="BJ4932">
        <v>12.4129</v>
      </c>
      <c r="BL4932" s="1">
        <v>43683</v>
      </c>
      <c r="BM4932">
        <v>20.2607</v>
      </c>
      <c r="BO4932" s="1">
        <v>43683</v>
      </c>
      <c r="BP4932">
        <v>24.665299999999998</v>
      </c>
      <c r="BR4932" s="1">
        <v>43683</v>
      </c>
      <c r="BS4932">
        <v>20.266500000000001</v>
      </c>
    </row>
    <row r="4933" spans="1:71" x14ac:dyDescent="0.45">
      <c r="A4933" s="1">
        <v>43684</v>
      </c>
      <c r="B4933">
        <v>24.479299999999999</v>
      </c>
      <c r="D4933" s="1">
        <v>43684</v>
      </c>
      <c r="E4933">
        <v>23.729199999999999</v>
      </c>
      <c r="G4933" s="1">
        <v>43684</v>
      </c>
      <c r="H4933">
        <v>22.913499999999999</v>
      </c>
      <c r="J4933" s="1">
        <v>43684</v>
      </c>
      <c r="K4933">
        <v>21.611799999999999</v>
      </c>
      <c r="M4933" s="1"/>
      <c r="P4933" s="1"/>
      <c r="S4933" s="1"/>
      <c r="V4933" s="1">
        <v>43684</v>
      </c>
      <c r="W4933">
        <v>21.123999999999999</v>
      </c>
      <c r="Y4933" s="1">
        <v>43684</v>
      </c>
      <c r="Z4933">
        <v>20.534800000000001</v>
      </c>
      <c r="AB4933" s="1"/>
      <c r="AE4933" s="1">
        <v>43684</v>
      </c>
      <c r="AF4933">
        <v>11.0518</v>
      </c>
      <c r="AH4933" s="1"/>
      <c r="AK4933" s="1"/>
      <c r="AN4933" s="1">
        <v>43684</v>
      </c>
      <c r="AO4933">
        <v>23.423200000000001</v>
      </c>
      <c r="AQ4933" s="1">
        <v>43684</v>
      </c>
      <c r="AR4933">
        <v>26.644400000000001</v>
      </c>
      <c r="AT4933" s="1"/>
      <c r="AW4933" s="1">
        <v>43684</v>
      </c>
      <c r="AX4933">
        <v>20.867000000000001</v>
      </c>
      <c r="AZ4933" s="1"/>
      <c r="BC4933" s="1"/>
      <c r="BF4933" s="1"/>
      <c r="BI4933" s="1">
        <v>43684</v>
      </c>
      <c r="BJ4933">
        <v>12.500999999999999</v>
      </c>
      <c r="BL4933" s="1">
        <v>43684</v>
      </c>
      <c r="BM4933">
        <v>20.4422</v>
      </c>
      <c r="BO4933" s="1">
        <v>43684</v>
      </c>
      <c r="BP4933">
        <v>24.812200000000001</v>
      </c>
      <c r="BR4933" s="1">
        <v>43684</v>
      </c>
      <c r="BS4933">
        <v>20.309999999999999</v>
      </c>
    </row>
    <row r="4934" spans="1:71" x14ac:dyDescent="0.45">
      <c r="A4934" s="1">
        <v>43685</v>
      </c>
      <c r="B4934">
        <v>24.852699999999999</v>
      </c>
      <c r="D4934" s="1">
        <v>43685</v>
      </c>
      <c r="E4934">
        <v>24.0334</v>
      </c>
      <c r="G4934" s="1">
        <v>43685</v>
      </c>
      <c r="H4934">
        <v>23.2486</v>
      </c>
      <c r="J4934" s="1">
        <v>43685</v>
      </c>
      <c r="K4934">
        <v>21.5565</v>
      </c>
      <c r="M4934" s="1"/>
      <c r="P4934" s="1"/>
      <c r="S4934" s="1"/>
      <c r="V4934" s="1">
        <v>43685</v>
      </c>
      <c r="W4934">
        <v>21.3794</v>
      </c>
      <c r="Y4934" s="1">
        <v>43685</v>
      </c>
      <c r="Z4934">
        <v>20.712599999999998</v>
      </c>
      <c r="AB4934" s="1"/>
      <c r="AE4934" s="1">
        <v>43685</v>
      </c>
      <c r="AF4934">
        <v>11.168699999999999</v>
      </c>
      <c r="AH4934" s="1"/>
      <c r="AK4934" s="1"/>
      <c r="AN4934" s="1">
        <v>43685</v>
      </c>
      <c r="AO4934">
        <v>23.891100000000002</v>
      </c>
      <c r="AQ4934" s="1">
        <v>43685</v>
      </c>
      <c r="AR4934">
        <v>26.938500000000001</v>
      </c>
      <c r="AT4934" s="1"/>
      <c r="AW4934" s="1">
        <v>43685</v>
      </c>
      <c r="AX4934">
        <v>21.177299999999999</v>
      </c>
      <c r="AZ4934" s="1"/>
      <c r="BC4934" s="1"/>
      <c r="BF4934" s="1"/>
      <c r="BI4934" s="1">
        <v>43685</v>
      </c>
      <c r="BJ4934">
        <v>12.5052</v>
      </c>
      <c r="BL4934" s="1">
        <v>43685</v>
      </c>
      <c r="BM4934">
        <v>20.705500000000001</v>
      </c>
      <c r="BO4934" s="1">
        <v>43685</v>
      </c>
      <c r="BP4934">
        <v>25.159199999999998</v>
      </c>
      <c r="BR4934" s="1">
        <v>43685</v>
      </c>
      <c r="BS4934">
        <v>20.517900000000001</v>
      </c>
    </row>
    <row r="4935" spans="1:71" x14ac:dyDescent="0.45">
      <c r="A4935" s="1">
        <v>43686</v>
      </c>
      <c r="B4935">
        <v>24.5855</v>
      </c>
      <c r="D4935" s="1">
        <v>43686</v>
      </c>
      <c r="E4935">
        <v>24.1037</v>
      </c>
      <c r="G4935" s="1">
        <v>43686</v>
      </c>
      <c r="H4935">
        <v>23.3613</v>
      </c>
      <c r="J4935" s="1">
        <v>43686</v>
      </c>
      <c r="K4935">
        <v>21.667200000000001</v>
      </c>
      <c r="M4935" s="1"/>
      <c r="P4935" s="1"/>
      <c r="S4935" s="1"/>
      <c r="V4935" s="1">
        <v>43686</v>
      </c>
      <c r="W4935">
        <v>21.240300000000001</v>
      </c>
      <c r="Y4935" s="1">
        <v>43686</v>
      </c>
      <c r="Z4935">
        <v>20.7254</v>
      </c>
      <c r="AB4935" s="1"/>
      <c r="AE4935" s="1">
        <v>43686</v>
      </c>
      <c r="AF4935">
        <v>11.2094</v>
      </c>
      <c r="AH4935" s="1"/>
      <c r="AK4935" s="1"/>
      <c r="AN4935" s="1">
        <v>43686</v>
      </c>
      <c r="AO4935">
        <v>23.5792</v>
      </c>
      <c r="AQ4935" s="1">
        <v>43686</v>
      </c>
      <c r="AR4935">
        <v>27.0962</v>
      </c>
      <c r="AT4935" s="1"/>
      <c r="AW4935" s="1">
        <v>43686</v>
      </c>
      <c r="AX4935">
        <v>21.118200000000002</v>
      </c>
      <c r="AZ4935" s="1"/>
      <c r="BC4935" s="1"/>
      <c r="BF4935" s="1"/>
      <c r="BI4935" s="1">
        <v>43686</v>
      </c>
      <c r="BJ4935">
        <v>12.3248</v>
      </c>
      <c r="BL4935" s="1">
        <v>43686</v>
      </c>
      <c r="BM4935">
        <v>20.755299999999998</v>
      </c>
      <c r="BO4935" s="1">
        <v>43686</v>
      </c>
      <c r="BP4935">
        <v>25.212199999999999</v>
      </c>
      <c r="BR4935" s="1">
        <v>43686</v>
      </c>
      <c r="BS4935">
        <v>20.525500000000001</v>
      </c>
    </row>
    <row r="4936" spans="1:71" x14ac:dyDescent="0.45">
      <c r="A4936" s="1">
        <v>43689</v>
      </c>
      <c r="B4936">
        <v>24.3184</v>
      </c>
      <c r="D4936" s="1">
        <v>43689</v>
      </c>
      <c r="E4936">
        <v>24.052199999999999</v>
      </c>
      <c r="G4936" s="1">
        <v>43689</v>
      </c>
      <c r="H4936">
        <v>23.3461</v>
      </c>
      <c r="J4936" s="1">
        <v>43689</v>
      </c>
      <c r="K4936">
        <v>21.777999999999999</v>
      </c>
      <c r="M4936" s="1"/>
      <c r="P4936" s="1"/>
      <c r="S4936" s="1"/>
      <c r="V4936" s="1">
        <v>43689</v>
      </c>
      <c r="W4936">
        <v>21.106999999999999</v>
      </c>
      <c r="Y4936" s="1">
        <v>43689</v>
      </c>
      <c r="Z4936">
        <v>20.517199999999999</v>
      </c>
      <c r="AB4936" s="1"/>
      <c r="AE4936" s="1">
        <v>43689</v>
      </c>
      <c r="AF4936">
        <v>11.2417</v>
      </c>
      <c r="AH4936" s="1"/>
      <c r="AK4936" s="1"/>
      <c r="AN4936" s="1">
        <v>43689</v>
      </c>
      <c r="AO4936">
        <v>23.5566</v>
      </c>
      <c r="AQ4936" s="1">
        <v>43689</v>
      </c>
      <c r="AR4936">
        <v>26.967300000000002</v>
      </c>
      <c r="AT4936" s="1"/>
      <c r="AW4936" s="1">
        <v>43689</v>
      </c>
      <c r="AX4936">
        <v>21.029599999999999</v>
      </c>
      <c r="AZ4936" s="1"/>
      <c r="BC4936" s="1"/>
      <c r="BF4936" s="1"/>
      <c r="BI4936" s="1">
        <v>43689</v>
      </c>
      <c r="BJ4936">
        <v>12.295500000000001</v>
      </c>
      <c r="BL4936" s="1">
        <v>43689</v>
      </c>
      <c r="BM4936">
        <v>20.879899999999999</v>
      </c>
      <c r="BO4936" s="1">
        <v>43689</v>
      </c>
      <c r="BP4936">
        <v>25.1143</v>
      </c>
      <c r="BR4936" s="1">
        <v>43689</v>
      </c>
      <c r="BS4936">
        <v>20.489000000000001</v>
      </c>
    </row>
    <row r="4937" spans="1:71" x14ac:dyDescent="0.45">
      <c r="A4937" s="1">
        <v>43690</v>
      </c>
      <c r="B4937">
        <v>24.3931</v>
      </c>
      <c r="D4937" s="1">
        <v>43690</v>
      </c>
      <c r="E4937">
        <v>24.080300000000001</v>
      </c>
      <c r="G4937" s="1">
        <v>43690</v>
      </c>
      <c r="H4937">
        <v>23.3065</v>
      </c>
      <c r="J4937" s="1">
        <v>43690</v>
      </c>
      <c r="K4937">
        <v>21.7347</v>
      </c>
      <c r="M4937" s="1"/>
      <c r="P4937" s="1"/>
      <c r="S4937" s="1"/>
      <c r="V4937" s="1">
        <v>43690</v>
      </c>
      <c r="W4937">
        <v>21.393599999999999</v>
      </c>
      <c r="Y4937" s="1">
        <v>43690</v>
      </c>
      <c r="Z4937">
        <v>20.5428</v>
      </c>
      <c r="AB4937" s="1"/>
      <c r="AE4937" s="1">
        <v>43690</v>
      </c>
      <c r="AF4937">
        <v>11.25</v>
      </c>
      <c r="AH4937" s="1"/>
      <c r="AK4937" s="1"/>
      <c r="AN4937" s="1">
        <v>43690</v>
      </c>
      <c r="AO4937">
        <v>23.7668</v>
      </c>
      <c r="AQ4937" s="1">
        <v>43690</v>
      </c>
      <c r="AR4937">
        <v>26.988600000000002</v>
      </c>
      <c r="AT4937" s="1"/>
      <c r="AW4937" s="1">
        <v>43690</v>
      </c>
      <c r="AX4937">
        <v>21.1281</v>
      </c>
      <c r="AZ4937" s="1"/>
      <c r="BC4937" s="1"/>
      <c r="BF4937" s="1"/>
      <c r="BI4937" s="1">
        <v>43690</v>
      </c>
      <c r="BJ4937">
        <v>12.4339</v>
      </c>
      <c r="BL4937" s="1">
        <v>43690</v>
      </c>
      <c r="BM4937">
        <v>20.353200000000001</v>
      </c>
      <c r="BO4937" s="1">
        <v>43690</v>
      </c>
      <c r="BP4937">
        <v>25.053100000000001</v>
      </c>
      <c r="BR4937" s="1">
        <v>43690</v>
      </c>
      <c r="BS4937">
        <v>20.497800000000002</v>
      </c>
    </row>
    <row r="4938" spans="1:71" x14ac:dyDescent="0.45">
      <c r="A4938" s="1">
        <v>43691</v>
      </c>
      <c r="B4938">
        <v>24.010999999999999</v>
      </c>
      <c r="D4938" s="1">
        <v>43691</v>
      </c>
      <c r="E4938">
        <v>23.804099999999998</v>
      </c>
      <c r="G4938" s="1">
        <v>43691</v>
      </c>
      <c r="H4938">
        <v>22.922599999999999</v>
      </c>
      <c r="J4938" s="1">
        <v>43691</v>
      </c>
      <c r="K4938">
        <v>21.308399999999999</v>
      </c>
      <c r="M4938" s="1"/>
      <c r="P4938" s="1"/>
      <c r="S4938" s="1"/>
      <c r="V4938" s="1">
        <v>43691</v>
      </c>
      <c r="W4938">
        <v>21.3794</v>
      </c>
      <c r="Y4938" s="1">
        <v>43691</v>
      </c>
      <c r="Z4938">
        <v>20.211200000000002</v>
      </c>
      <c r="AB4938" s="1"/>
      <c r="AE4938" s="1">
        <v>43691</v>
      </c>
      <c r="AF4938">
        <v>11.1645</v>
      </c>
      <c r="AH4938" s="1"/>
      <c r="AK4938" s="1"/>
      <c r="AN4938" s="1">
        <v>43691</v>
      </c>
      <c r="AO4938">
        <v>23.721599999999999</v>
      </c>
      <c r="AQ4938" s="1">
        <v>43691</v>
      </c>
      <c r="AR4938">
        <v>26.905999999999999</v>
      </c>
      <c r="AT4938" s="1"/>
      <c r="AW4938" s="1">
        <v>43691</v>
      </c>
      <c r="AX4938">
        <v>20.931000000000001</v>
      </c>
      <c r="AZ4938" s="1"/>
      <c r="BC4938" s="1"/>
      <c r="BF4938" s="1"/>
      <c r="BI4938" s="1">
        <v>43691</v>
      </c>
      <c r="BJ4938">
        <v>12.2409</v>
      </c>
      <c r="BL4938" s="1">
        <v>43691</v>
      </c>
      <c r="BM4938">
        <v>20.3034</v>
      </c>
      <c r="BO4938" s="1">
        <v>43691</v>
      </c>
      <c r="BP4938">
        <v>24.808199999999999</v>
      </c>
      <c r="BR4938" s="1">
        <v>43691</v>
      </c>
      <c r="BS4938">
        <v>20.305499999999999</v>
      </c>
    </row>
    <row r="4939" spans="1:71" x14ac:dyDescent="0.45">
      <c r="A4939" s="1">
        <v>43692</v>
      </c>
      <c r="B4939">
        <v>24.249400000000001</v>
      </c>
      <c r="D4939" s="1">
        <v>43692</v>
      </c>
      <c r="E4939">
        <v>24.141100000000002</v>
      </c>
      <c r="G4939" s="1">
        <v>43692</v>
      </c>
      <c r="H4939">
        <v>23.0932</v>
      </c>
      <c r="J4939" s="1">
        <v>43692</v>
      </c>
      <c r="K4939">
        <v>21.761199999999999</v>
      </c>
      <c r="M4939" s="1"/>
      <c r="P4939" s="1"/>
      <c r="S4939" s="1"/>
      <c r="V4939" s="1">
        <v>43692</v>
      </c>
      <c r="W4939">
        <v>21.867599999999999</v>
      </c>
      <c r="Y4939" s="1">
        <v>43692</v>
      </c>
      <c r="Z4939">
        <v>20.611699999999999</v>
      </c>
      <c r="AB4939" s="1"/>
      <c r="AE4939" s="1">
        <v>43692</v>
      </c>
      <c r="AF4939">
        <v>11.373200000000001</v>
      </c>
      <c r="AH4939" s="1"/>
      <c r="AK4939" s="1"/>
      <c r="AN4939" s="1">
        <v>43692</v>
      </c>
      <c r="AO4939">
        <v>24.067399999999999</v>
      </c>
      <c r="AQ4939" s="1">
        <v>43692</v>
      </c>
      <c r="AR4939">
        <v>27.180099999999999</v>
      </c>
      <c r="AT4939" s="1"/>
      <c r="AW4939" s="1">
        <v>43692</v>
      </c>
      <c r="AX4939">
        <v>20.950700000000001</v>
      </c>
      <c r="AZ4939" s="1"/>
      <c r="BC4939" s="1"/>
      <c r="BF4939" s="1"/>
      <c r="BI4939" s="1">
        <v>43692</v>
      </c>
      <c r="BJ4939">
        <v>12.2577</v>
      </c>
      <c r="BL4939" s="1">
        <v>43692</v>
      </c>
      <c r="BM4939">
        <v>20.5062</v>
      </c>
      <c r="BO4939" s="1">
        <v>43692</v>
      </c>
      <c r="BP4939">
        <v>25.1143</v>
      </c>
      <c r="BR4939" s="1">
        <v>43692</v>
      </c>
      <c r="BS4939">
        <v>20.561499999999999</v>
      </c>
    </row>
    <row r="4940" spans="1:71" x14ac:dyDescent="0.45">
      <c r="A4940" s="1">
        <v>43693</v>
      </c>
      <c r="B4940">
        <v>24.447700000000001</v>
      </c>
      <c r="D4940" s="1">
        <v>43693</v>
      </c>
      <c r="E4940">
        <v>24.1692</v>
      </c>
      <c r="G4940" s="1">
        <v>43693</v>
      </c>
      <c r="H4940">
        <v>23.3461</v>
      </c>
      <c r="J4940" s="1">
        <v>43693</v>
      </c>
      <c r="K4940">
        <v>21.729900000000001</v>
      </c>
      <c r="M4940" s="1"/>
      <c r="P4940" s="1"/>
      <c r="S4940" s="1"/>
      <c r="V4940" s="1">
        <v>43693</v>
      </c>
      <c r="W4940">
        <v>21.813600000000001</v>
      </c>
      <c r="Y4940" s="1">
        <v>43693</v>
      </c>
      <c r="Z4940">
        <v>20.712599999999998</v>
      </c>
      <c r="AB4940" s="1"/>
      <c r="AE4940" s="1">
        <v>43693</v>
      </c>
      <c r="AF4940">
        <v>11.393000000000001</v>
      </c>
      <c r="AH4940" s="1"/>
      <c r="AK4940" s="1"/>
      <c r="AN4940" s="1">
        <v>43693</v>
      </c>
      <c r="AO4940">
        <v>24.4178</v>
      </c>
      <c r="AQ4940" s="1">
        <v>43693</v>
      </c>
      <c r="AR4940">
        <v>27.227599999999999</v>
      </c>
      <c r="AT4940" s="1"/>
      <c r="AW4940" s="1">
        <v>43693</v>
      </c>
      <c r="AX4940">
        <v>21.2315</v>
      </c>
      <c r="AZ4940" s="1"/>
      <c r="BC4940" s="1"/>
      <c r="BF4940" s="1"/>
      <c r="BI4940" s="1">
        <v>43693</v>
      </c>
      <c r="BJ4940">
        <v>12.337400000000001</v>
      </c>
      <c r="BL4940" s="1">
        <v>43693</v>
      </c>
      <c r="BM4940">
        <v>20.4529</v>
      </c>
      <c r="BO4940" s="1">
        <v>43693</v>
      </c>
      <c r="BP4940">
        <v>25.224499999999999</v>
      </c>
      <c r="BR4940" s="1">
        <v>43693</v>
      </c>
      <c r="BS4940">
        <v>20.634900000000002</v>
      </c>
    </row>
    <row r="4941" spans="1:71" x14ac:dyDescent="0.45">
      <c r="A4941" s="1">
        <v>43696</v>
      </c>
      <c r="B4941">
        <v>24.602799999999998</v>
      </c>
      <c r="D4941" s="1">
        <v>43696</v>
      </c>
      <c r="E4941">
        <v>24.332999999999998</v>
      </c>
      <c r="G4941" s="1">
        <v>43696</v>
      </c>
      <c r="H4941">
        <v>23.4466</v>
      </c>
      <c r="J4941" s="1">
        <v>43696</v>
      </c>
      <c r="K4941">
        <v>21.806899999999999</v>
      </c>
      <c r="M4941" s="1"/>
      <c r="P4941" s="1"/>
      <c r="S4941" s="1"/>
      <c r="V4941" s="1">
        <v>43696</v>
      </c>
      <c r="W4941">
        <v>22.0776</v>
      </c>
      <c r="Y4941" s="1">
        <v>43696</v>
      </c>
      <c r="Z4941">
        <v>20.9529</v>
      </c>
      <c r="AB4941" s="1"/>
      <c r="AE4941" s="1">
        <v>43696</v>
      </c>
      <c r="AF4941">
        <v>11.4556</v>
      </c>
      <c r="AH4941" s="1"/>
      <c r="AK4941" s="1"/>
      <c r="AN4941" s="1">
        <v>43696</v>
      </c>
      <c r="AO4941">
        <v>24.4697</v>
      </c>
      <c r="AQ4941" s="1">
        <v>43696</v>
      </c>
      <c r="AR4941">
        <v>27.406600000000001</v>
      </c>
      <c r="AT4941" s="1"/>
      <c r="AW4941" s="1">
        <v>43696</v>
      </c>
      <c r="AX4941">
        <v>21.261099999999999</v>
      </c>
      <c r="AZ4941" s="1"/>
      <c r="BC4941" s="1"/>
      <c r="BF4941" s="1"/>
      <c r="BI4941" s="1">
        <v>43696</v>
      </c>
      <c r="BJ4941">
        <v>12.354200000000001</v>
      </c>
      <c r="BL4941" s="1">
        <v>43696</v>
      </c>
      <c r="BM4941">
        <v>20.616499999999998</v>
      </c>
      <c r="BO4941" s="1">
        <v>43696</v>
      </c>
      <c r="BP4941">
        <v>25.3673</v>
      </c>
      <c r="BR4941" s="1">
        <v>43696</v>
      </c>
      <c r="BS4941">
        <v>20.777000000000001</v>
      </c>
    </row>
    <row r="4942" spans="1:71" x14ac:dyDescent="0.45">
      <c r="A4942" s="1">
        <v>43697</v>
      </c>
      <c r="B4942">
        <v>24.545300000000001</v>
      </c>
      <c r="D4942" s="1">
        <v>43697</v>
      </c>
      <c r="E4942">
        <v>24.281500000000001</v>
      </c>
      <c r="G4942" s="1">
        <v>43697</v>
      </c>
      <c r="H4942">
        <v>23.3522</v>
      </c>
      <c r="J4942" s="1">
        <v>43697</v>
      </c>
      <c r="K4942">
        <v>21.8599</v>
      </c>
      <c r="M4942" s="1"/>
      <c r="P4942" s="1"/>
      <c r="S4942" s="1"/>
      <c r="V4942" s="1">
        <v>43697</v>
      </c>
      <c r="W4942">
        <v>21.8278</v>
      </c>
      <c r="Y4942" s="1">
        <v>43697</v>
      </c>
      <c r="Z4942">
        <v>20.7575</v>
      </c>
      <c r="AB4942" s="1"/>
      <c r="AE4942" s="1">
        <v>43697</v>
      </c>
      <c r="AF4942">
        <v>11.4994</v>
      </c>
      <c r="AH4942" s="1"/>
      <c r="AK4942" s="1"/>
      <c r="AN4942" s="1">
        <v>43697</v>
      </c>
      <c r="AO4942">
        <v>24.363499999999998</v>
      </c>
      <c r="AQ4942" s="1">
        <v>43697</v>
      </c>
      <c r="AR4942">
        <v>27.427900000000001</v>
      </c>
      <c r="AT4942" s="1"/>
      <c r="AW4942" s="1">
        <v>43697</v>
      </c>
      <c r="AX4942">
        <v>21.049299999999999</v>
      </c>
      <c r="AZ4942" s="1"/>
      <c r="BC4942" s="1"/>
      <c r="BF4942" s="1"/>
      <c r="BI4942" s="1">
        <v>43697</v>
      </c>
      <c r="BJ4942">
        <v>12.391999999999999</v>
      </c>
      <c r="BL4942" s="1">
        <v>43697</v>
      </c>
      <c r="BM4942">
        <v>20.5276</v>
      </c>
      <c r="BO4942" s="1">
        <v>43697</v>
      </c>
      <c r="BP4942">
        <v>25.4694</v>
      </c>
      <c r="BR4942" s="1">
        <v>43697</v>
      </c>
      <c r="BS4942">
        <v>20.739799999999999</v>
      </c>
    </row>
    <row r="4943" spans="1:71" x14ac:dyDescent="0.45">
      <c r="A4943" s="1">
        <v>43698</v>
      </c>
      <c r="B4943">
        <v>24.643000000000001</v>
      </c>
      <c r="D4943" s="1">
        <v>43698</v>
      </c>
      <c r="E4943">
        <v>24.417300000000001</v>
      </c>
      <c r="G4943" s="1">
        <v>43698</v>
      </c>
      <c r="H4943">
        <v>23.4314</v>
      </c>
      <c r="J4943" s="1">
        <v>43698</v>
      </c>
      <c r="K4943">
        <v>21.999600000000001</v>
      </c>
      <c r="M4943" s="1"/>
      <c r="P4943" s="1"/>
      <c r="S4943" s="1"/>
      <c r="V4943" s="1">
        <v>43698</v>
      </c>
      <c r="W4943">
        <v>21.8505</v>
      </c>
      <c r="Y4943" s="1">
        <v>43698</v>
      </c>
      <c r="Z4943">
        <v>20.908100000000001</v>
      </c>
      <c r="AB4943" s="1"/>
      <c r="AE4943" s="1">
        <v>43698</v>
      </c>
      <c r="AF4943">
        <v>11.6518</v>
      </c>
      <c r="AH4943" s="1"/>
      <c r="AK4943" s="1"/>
      <c r="AN4943" s="1">
        <v>43698</v>
      </c>
      <c r="AO4943">
        <v>24.521699999999999</v>
      </c>
      <c r="AQ4943" s="1">
        <v>43698</v>
      </c>
      <c r="AR4943">
        <v>27.694500000000001</v>
      </c>
      <c r="AT4943" s="1"/>
      <c r="AW4943" s="1">
        <v>43698</v>
      </c>
      <c r="AX4943">
        <v>21.1478</v>
      </c>
      <c r="AZ4943" s="1"/>
      <c r="BC4943" s="1"/>
      <c r="BF4943" s="1"/>
      <c r="BI4943" s="1">
        <v>43698</v>
      </c>
      <c r="BJ4943">
        <v>12.4842</v>
      </c>
      <c r="BL4943" s="1">
        <v>43698</v>
      </c>
      <c r="BM4943">
        <v>20.620100000000001</v>
      </c>
      <c r="BO4943" s="1">
        <v>43698</v>
      </c>
      <c r="BP4943">
        <v>25.714300000000001</v>
      </c>
      <c r="BR4943" s="1">
        <v>43698</v>
      </c>
      <c r="BS4943">
        <v>20.879899999999999</v>
      </c>
    </row>
    <row r="4944" spans="1:71" x14ac:dyDescent="0.45">
      <c r="A4944" s="1">
        <v>43699</v>
      </c>
      <c r="B4944">
        <v>24.6114</v>
      </c>
      <c r="D4944" s="1">
        <v>43699</v>
      </c>
      <c r="E4944">
        <v>24.4267</v>
      </c>
      <c r="G4944" s="1">
        <v>43699</v>
      </c>
      <c r="H4944">
        <v>23.4009</v>
      </c>
      <c r="J4944" s="1">
        <v>43699</v>
      </c>
      <c r="K4944">
        <v>21.908100000000001</v>
      </c>
      <c r="M4944" s="1"/>
      <c r="P4944" s="1"/>
      <c r="S4944" s="1"/>
      <c r="V4944" s="1">
        <v>43699</v>
      </c>
      <c r="W4944">
        <v>21.717099999999999</v>
      </c>
      <c r="Y4944" s="1">
        <v>43699</v>
      </c>
      <c r="Z4944">
        <v>20.866399999999999</v>
      </c>
      <c r="AB4944" s="1"/>
      <c r="AE4944" s="1">
        <v>43699</v>
      </c>
      <c r="AF4944">
        <v>11.6142</v>
      </c>
      <c r="AH4944" s="1"/>
      <c r="AK4944" s="1"/>
      <c r="AN4944" s="1">
        <v>43699</v>
      </c>
      <c r="AO4944">
        <v>24.596299999999999</v>
      </c>
      <c r="AQ4944" s="1">
        <v>43699</v>
      </c>
      <c r="AR4944">
        <v>27.739599999999999</v>
      </c>
      <c r="AT4944" s="1"/>
      <c r="AW4944" s="1">
        <v>43699</v>
      </c>
      <c r="AX4944">
        <v>21.221699999999998</v>
      </c>
      <c r="AZ4944" s="1"/>
      <c r="BC4944" s="1"/>
      <c r="BF4944" s="1"/>
      <c r="BI4944" s="1">
        <v>43699</v>
      </c>
      <c r="BJ4944">
        <v>12.509399999999999</v>
      </c>
      <c r="BL4944" s="1">
        <v>43699</v>
      </c>
      <c r="BM4944">
        <v>20.798000000000002</v>
      </c>
      <c r="BO4944" s="1">
        <v>43699</v>
      </c>
      <c r="BP4944">
        <v>25.828600000000002</v>
      </c>
      <c r="BR4944" s="1">
        <v>43699</v>
      </c>
      <c r="BS4944">
        <v>20.8935</v>
      </c>
    </row>
    <row r="4945" spans="1:71" x14ac:dyDescent="0.45">
      <c r="A4945" s="1">
        <v>43700</v>
      </c>
      <c r="B4945">
        <v>24.1403</v>
      </c>
      <c r="D4945" s="1">
        <v>43700</v>
      </c>
      <c r="E4945">
        <v>24.1739</v>
      </c>
      <c r="G4945" s="1">
        <v>43700</v>
      </c>
      <c r="H4945">
        <v>22.946999999999999</v>
      </c>
      <c r="J4945" s="1">
        <v>43700</v>
      </c>
      <c r="K4945">
        <v>21.5733</v>
      </c>
      <c r="M4945" s="1"/>
      <c r="P4945" s="1"/>
      <c r="S4945" s="1"/>
      <c r="V4945" s="1">
        <v>43700</v>
      </c>
      <c r="W4945">
        <v>21.552499999999998</v>
      </c>
      <c r="Y4945" s="1">
        <v>43700</v>
      </c>
      <c r="Z4945">
        <v>20.5684</v>
      </c>
      <c r="AB4945" s="1"/>
      <c r="AE4945" s="1">
        <v>43700</v>
      </c>
      <c r="AF4945">
        <v>11.460800000000001</v>
      </c>
      <c r="AH4945" s="1"/>
      <c r="AK4945" s="1"/>
      <c r="AN4945" s="1">
        <v>43700</v>
      </c>
      <c r="AO4945">
        <v>24.490099999999998</v>
      </c>
      <c r="AQ4945" s="1">
        <v>43700</v>
      </c>
      <c r="AR4945">
        <v>27.7746</v>
      </c>
      <c r="AT4945" s="1"/>
      <c r="AW4945" s="1">
        <v>43700</v>
      </c>
      <c r="AX4945">
        <v>20.803000000000001</v>
      </c>
      <c r="AZ4945" s="1"/>
      <c r="BC4945" s="1"/>
      <c r="BF4945" s="1"/>
      <c r="BI4945" s="1">
        <v>43700</v>
      </c>
      <c r="BJ4945">
        <v>12.354200000000001</v>
      </c>
      <c r="BL4945" s="1">
        <v>43700</v>
      </c>
      <c r="BM4945">
        <v>20.524000000000001</v>
      </c>
      <c r="BO4945" s="1">
        <v>43700</v>
      </c>
      <c r="BP4945">
        <v>25.489799999999999</v>
      </c>
      <c r="BR4945" s="1">
        <v>43700</v>
      </c>
      <c r="BS4945">
        <v>20.673999999999999</v>
      </c>
    </row>
    <row r="4946" spans="1:71" x14ac:dyDescent="0.45">
      <c r="A4946" s="1">
        <v>43703</v>
      </c>
      <c r="B4946">
        <v>24.648700000000002</v>
      </c>
      <c r="D4946" s="1">
        <v>43703</v>
      </c>
      <c r="E4946">
        <v>24.464099999999998</v>
      </c>
      <c r="G4946" s="1">
        <v>43703</v>
      </c>
      <c r="H4946">
        <v>23.105399999999999</v>
      </c>
      <c r="J4946" s="1">
        <v>43703</v>
      </c>
      <c r="K4946">
        <v>21.874300000000002</v>
      </c>
      <c r="M4946" s="1"/>
      <c r="P4946" s="1"/>
      <c r="S4946" s="1"/>
      <c r="V4946" s="1">
        <v>43703</v>
      </c>
      <c r="W4946">
        <v>21.802299999999999</v>
      </c>
      <c r="Y4946" s="1">
        <v>43703</v>
      </c>
      <c r="Z4946">
        <v>20.8504</v>
      </c>
      <c r="AB4946" s="1"/>
      <c r="AE4946" s="1">
        <v>43703</v>
      </c>
      <c r="AF4946">
        <v>11.638199999999999</v>
      </c>
      <c r="AH4946" s="1"/>
      <c r="AK4946" s="1"/>
      <c r="AN4946" s="1">
        <v>43703</v>
      </c>
      <c r="AO4946">
        <v>24.639299999999999</v>
      </c>
      <c r="AQ4946" s="1">
        <v>43703</v>
      </c>
      <c r="AR4946">
        <v>27.989899999999999</v>
      </c>
      <c r="AT4946" s="1"/>
      <c r="AW4946" s="1">
        <v>43703</v>
      </c>
      <c r="AX4946">
        <v>21.064</v>
      </c>
      <c r="AZ4946" s="1"/>
      <c r="BC4946" s="1"/>
      <c r="BF4946" s="1"/>
      <c r="BI4946" s="1">
        <v>43703</v>
      </c>
      <c r="BJ4946">
        <v>12.3668</v>
      </c>
      <c r="BL4946" s="1">
        <v>43703</v>
      </c>
      <c r="BM4946">
        <v>20.758900000000001</v>
      </c>
      <c r="BO4946" s="1">
        <v>43703</v>
      </c>
      <c r="BP4946">
        <v>25.934699999999999</v>
      </c>
      <c r="BR4946" s="1">
        <v>43703</v>
      </c>
      <c r="BS4946">
        <v>20.93</v>
      </c>
    </row>
    <row r="4947" spans="1:71" x14ac:dyDescent="0.45">
      <c r="A4947" s="1">
        <v>43704</v>
      </c>
      <c r="B4947">
        <v>24.470600000000001</v>
      </c>
      <c r="D4947" s="1">
        <v>43704</v>
      </c>
      <c r="E4947">
        <v>24.5016</v>
      </c>
      <c r="G4947" s="1">
        <v>43704</v>
      </c>
      <c r="H4947">
        <v>23.0749</v>
      </c>
      <c r="J4947" s="1">
        <v>43704</v>
      </c>
      <c r="K4947">
        <v>21.835799999999999</v>
      </c>
      <c r="M4947" s="1"/>
      <c r="P4947" s="1"/>
      <c r="S4947" s="1"/>
      <c r="V4947" s="1">
        <v>43704</v>
      </c>
      <c r="W4947">
        <v>21.895900000000001</v>
      </c>
      <c r="Y4947" s="1">
        <v>43704</v>
      </c>
      <c r="Z4947">
        <v>20.890499999999999</v>
      </c>
      <c r="AB4947" s="1"/>
      <c r="AE4947" s="1">
        <v>43704</v>
      </c>
      <c r="AF4947">
        <v>11.6966</v>
      </c>
      <c r="AH4947" s="1"/>
      <c r="AK4947" s="1"/>
      <c r="AN4947" s="1">
        <v>43704</v>
      </c>
      <c r="AO4947">
        <v>24.6935</v>
      </c>
      <c r="AQ4947" s="1">
        <v>43704</v>
      </c>
      <c r="AR4947">
        <v>28.038699999999999</v>
      </c>
      <c r="AT4947" s="1"/>
      <c r="AW4947" s="1">
        <v>43704</v>
      </c>
      <c r="AX4947">
        <v>21.034500000000001</v>
      </c>
      <c r="AZ4947" s="1"/>
      <c r="BC4947" s="1"/>
      <c r="BF4947" s="1"/>
      <c r="BI4947" s="1">
        <v>43704</v>
      </c>
      <c r="BJ4947">
        <v>12.2409</v>
      </c>
      <c r="BL4947" s="1">
        <v>43704</v>
      </c>
      <c r="BM4947">
        <v>20.552499999999998</v>
      </c>
      <c r="BO4947" s="1">
        <v>43704</v>
      </c>
      <c r="BP4947">
        <v>26.118400000000001</v>
      </c>
      <c r="BR4947" s="1">
        <v>43704</v>
      </c>
      <c r="BS4947">
        <v>20.958500000000001</v>
      </c>
    </row>
    <row r="4948" spans="1:71" x14ac:dyDescent="0.45">
      <c r="A4948" s="1">
        <v>43705</v>
      </c>
      <c r="B4948">
        <v>24.3184</v>
      </c>
      <c r="D4948" s="1">
        <v>43705</v>
      </c>
      <c r="E4948">
        <v>24.520299999999999</v>
      </c>
      <c r="G4948" s="1">
        <v>43705</v>
      </c>
      <c r="H4948">
        <v>23.0749</v>
      </c>
      <c r="J4948" s="1">
        <v>43705</v>
      </c>
      <c r="K4948">
        <v>21.5854</v>
      </c>
      <c r="M4948" s="1"/>
      <c r="P4948" s="1"/>
      <c r="S4948" s="1"/>
      <c r="V4948" s="1">
        <v>43705</v>
      </c>
      <c r="W4948">
        <v>21.822199999999999</v>
      </c>
      <c r="Y4948" s="1">
        <v>43705</v>
      </c>
      <c r="Z4948">
        <v>20.751100000000001</v>
      </c>
      <c r="AB4948" s="1"/>
      <c r="AE4948" s="1">
        <v>43705</v>
      </c>
      <c r="AF4948">
        <v>11.7196</v>
      </c>
      <c r="AH4948" s="1"/>
      <c r="AK4948" s="1"/>
      <c r="AN4948" s="1">
        <v>43705</v>
      </c>
      <c r="AO4948">
        <v>24.727399999999999</v>
      </c>
      <c r="AQ4948" s="1">
        <v>43705</v>
      </c>
      <c r="AR4948">
        <v>27.685700000000001</v>
      </c>
      <c r="AT4948" s="1"/>
      <c r="AW4948" s="1">
        <v>43705</v>
      </c>
      <c r="AX4948">
        <v>20.9557</v>
      </c>
      <c r="AZ4948" s="1"/>
      <c r="BC4948" s="1"/>
      <c r="BF4948" s="1"/>
      <c r="BI4948" s="1">
        <v>43705</v>
      </c>
      <c r="BJ4948">
        <v>12.236700000000001</v>
      </c>
      <c r="BL4948" s="1">
        <v>43705</v>
      </c>
      <c r="BM4948">
        <v>20.5703</v>
      </c>
      <c r="BO4948" s="1">
        <v>43705</v>
      </c>
      <c r="BP4948">
        <v>26.1143</v>
      </c>
      <c r="BR4948" s="1">
        <v>43705</v>
      </c>
      <c r="BS4948">
        <v>20.904199999999999</v>
      </c>
    </row>
    <row r="4949" spans="1:71" x14ac:dyDescent="0.45">
      <c r="A4949" s="1">
        <v>43706</v>
      </c>
      <c r="B4949">
        <v>24.551100000000002</v>
      </c>
      <c r="D4949" s="1">
        <v>43706</v>
      </c>
      <c r="E4949">
        <v>24.590499999999999</v>
      </c>
      <c r="G4949" s="1">
        <v>43706</v>
      </c>
      <c r="H4949">
        <v>23.5014</v>
      </c>
      <c r="J4949" s="1">
        <v>43706</v>
      </c>
      <c r="K4949">
        <v>21.847899999999999</v>
      </c>
      <c r="M4949" s="1"/>
      <c r="P4949" s="1"/>
      <c r="S4949" s="1"/>
      <c r="V4949" s="1">
        <v>43706</v>
      </c>
      <c r="W4949">
        <v>22.069099999999999</v>
      </c>
      <c r="Y4949" s="1">
        <v>43706</v>
      </c>
      <c r="Z4949">
        <v>20.8232</v>
      </c>
      <c r="AB4949" s="1"/>
      <c r="AE4949" s="1">
        <v>43706</v>
      </c>
      <c r="AF4949">
        <v>11.7926</v>
      </c>
      <c r="AH4949" s="1"/>
      <c r="AK4949" s="1"/>
      <c r="AN4949" s="1">
        <v>43706</v>
      </c>
      <c r="AO4949">
        <v>24.783899999999999</v>
      </c>
      <c r="AQ4949" s="1">
        <v>43706</v>
      </c>
      <c r="AR4949">
        <v>27.677</v>
      </c>
      <c r="AT4949" s="1"/>
      <c r="AW4949" s="1">
        <v>43706</v>
      </c>
      <c r="AX4949">
        <v>21.103400000000001</v>
      </c>
      <c r="AZ4949" s="1"/>
      <c r="BC4949" s="1"/>
      <c r="BF4949" s="1"/>
      <c r="BI4949" s="1">
        <v>43706</v>
      </c>
      <c r="BJ4949">
        <v>12.295500000000001</v>
      </c>
      <c r="BL4949" s="1">
        <v>43706</v>
      </c>
      <c r="BM4949">
        <v>20.680599999999998</v>
      </c>
      <c r="BO4949" s="1">
        <v>43706</v>
      </c>
      <c r="BP4949">
        <v>26.3673</v>
      </c>
      <c r="BR4949" s="1">
        <v>43706</v>
      </c>
      <c r="BS4949">
        <v>21.038900000000002</v>
      </c>
    </row>
    <row r="4950" spans="1:71" x14ac:dyDescent="0.45">
      <c r="A4950" s="1">
        <v>43707</v>
      </c>
      <c r="B4950">
        <v>24.628599999999999</v>
      </c>
      <c r="D4950" s="1">
        <v>43707</v>
      </c>
      <c r="E4950">
        <v>24.553100000000001</v>
      </c>
      <c r="G4950" s="1">
        <v>43707</v>
      </c>
      <c r="H4950">
        <v>23.5014</v>
      </c>
      <c r="J4950" s="1">
        <v>43707</v>
      </c>
      <c r="K4950">
        <v>21.9514</v>
      </c>
      <c r="M4950" s="1"/>
      <c r="P4950" s="1"/>
      <c r="S4950" s="1"/>
      <c r="V4950" s="1">
        <v>43707</v>
      </c>
      <c r="W4950">
        <v>22.0322</v>
      </c>
      <c r="Y4950" s="1">
        <v>43707</v>
      </c>
      <c r="Z4950">
        <v>20.771899999999999</v>
      </c>
      <c r="AB4950" s="1"/>
      <c r="AE4950" s="1">
        <v>43707</v>
      </c>
      <c r="AF4950">
        <v>11.7738</v>
      </c>
      <c r="AH4950" s="1"/>
      <c r="AK4950" s="1"/>
      <c r="AN4950" s="1">
        <v>43707</v>
      </c>
      <c r="AO4950">
        <v>24.8201</v>
      </c>
      <c r="AQ4950" s="1">
        <v>43707</v>
      </c>
      <c r="AR4950">
        <v>27.421600000000002</v>
      </c>
      <c r="AT4950" s="1"/>
      <c r="AW4950" s="1">
        <v>43707</v>
      </c>
      <c r="AX4950">
        <v>21.118200000000002</v>
      </c>
      <c r="AZ4950" s="1"/>
      <c r="BC4950" s="1"/>
      <c r="BF4950" s="1"/>
      <c r="BI4950" s="1">
        <v>43707</v>
      </c>
      <c r="BJ4950">
        <v>12.3962</v>
      </c>
      <c r="BL4950" s="1">
        <v>43707</v>
      </c>
      <c r="BM4950">
        <v>20.730399999999999</v>
      </c>
      <c r="BO4950" s="1">
        <v>43707</v>
      </c>
      <c r="BP4950">
        <v>26.212199999999999</v>
      </c>
      <c r="BR4950" s="1">
        <v>43707</v>
      </c>
      <c r="BS4950">
        <v>21.048200000000001</v>
      </c>
    </row>
    <row r="4951" spans="1:71" x14ac:dyDescent="0.45">
      <c r="A4951" s="1">
        <v>43711</v>
      </c>
      <c r="B4951">
        <v>24.872800000000002</v>
      </c>
      <c r="D4951" s="1">
        <v>43711</v>
      </c>
      <c r="E4951">
        <v>25.072700000000001</v>
      </c>
      <c r="G4951" s="1">
        <v>43711</v>
      </c>
      <c r="H4951">
        <v>23.909600000000001</v>
      </c>
      <c r="J4951" s="1">
        <v>43711</v>
      </c>
      <c r="K4951">
        <v>22.344000000000001</v>
      </c>
      <c r="M4951" s="1"/>
      <c r="P4951" s="1"/>
      <c r="S4951" s="1"/>
      <c r="V4951" s="1">
        <v>43711</v>
      </c>
      <c r="W4951">
        <v>22.3642</v>
      </c>
      <c r="Y4951" s="1">
        <v>43711</v>
      </c>
      <c r="Z4951">
        <v>21.127600000000001</v>
      </c>
      <c r="AB4951" s="1"/>
      <c r="AE4951" s="1">
        <v>43711</v>
      </c>
      <c r="AF4951">
        <v>12.018000000000001</v>
      </c>
      <c r="AH4951" s="1"/>
      <c r="AN4951" s="1">
        <v>43711</v>
      </c>
      <c r="AO4951">
        <v>25.1343</v>
      </c>
      <c r="AQ4951" s="1">
        <v>43711</v>
      </c>
      <c r="AR4951">
        <v>28.232700000000001</v>
      </c>
      <c r="AT4951" s="1"/>
      <c r="AW4951" s="1">
        <v>43711</v>
      </c>
      <c r="AX4951">
        <v>21.389199999999999</v>
      </c>
      <c r="AZ4951" s="1"/>
      <c r="BC4951" s="1"/>
      <c r="BF4951" s="1"/>
      <c r="BI4951" s="1">
        <v>43711</v>
      </c>
      <c r="BJ4951">
        <v>12.450699999999999</v>
      </c>
      <c r="BL4951" s="1">
        <v>43711</v>
      </c>
      <c r="BM4951">
        <v>21.267700000000001</v>
      </c>
      <c r="BO4951" s="1">
        <v>43711</v>
      </c>
      <c r="BP4951">
        <v>26.7469</v>
      </c>
      <c r="BR4951" s="1">
        <v>43711</v>
      </c>
      <c r="BS4951">
        <v>21.4175</v>
      </c>
    </row>
    <row r="4952" spans="1:71" x14ac:dyDescent="0.45">
      <c r="A4952" s="1">
        <v>43712</v>
      </c>
      <c r="B4952">
        <v>25.0078</v>
      </c>
      <c r="D4952" s="1">
        <v>43712</v>
      </c>
      <c r="E4952">
        <v>25.049299999999999</v>
      </c>
      <c r="G4952" s="1">
        <v>43712</v>
      </c>
      <c r="H4952">
        <v>23.909600000000001</v>
      </c>
      <c r="J4952" s="1">
        <v>43712</v>
      </c>
      <c r="K4952">
        <v>22.408999999999999</v>
      </c>
      <c r="M4952" s="1"/>
      <c r="P4952" s="1"/>
      <c r="S4952" s="1"/>
      <c r="V4952" s="1">
        <v>43712</v>
      </c>
      <c r="W4952">
        <v>22.4636</v>
      </c>
      <c r="Y4952" s="1">
        <v>43712</v>
      </c>
      <c r="Z4952">
        <v>21.156400000000001</v>
      </c>
      <c r="AB4952" s="1"/>
      <c r="AE4952" s="1">
        <v>43712</v>
      </c>
      <c r="AF4952">
        <v>12.0587</v>
      </c>
      <c r="AH4952" s="1"/>
      <c r="AN4952" s="1">
        <v>43712</v>
      </c>
      <c r="AO4952">
        <v>25.102599999999999</v>
      </c>
      <c r="AQ4952" s="1">
        <v>43712</v>
      </c>
      <c r="AR4952">
        <v>28.052499999999998</v>
      </c>
      <c r="AT4952" s="1"/>
      <c r="AW4952" s="1">
        <v>43712</v>
      </c>
      <c r="AX4952">
        <v>21.3842</v>
      </c>
      <c r="AZ4952" s="1"/>
      <c r="BC4952" s="1"/>
      <c r="BF4952" s="1"/>
      <c r="BI4952" s="1">
        <v>43712</v>
      </c>
      <c r="BJ4952">
        <v>12.4549</v>
      </c>
      <c r="BL4952" s="1">
        <v>43712</v>
      </c>
      <c r="BM4952">
        <v>21.3887</v>
      </c>
      <c r="BO4952" s="1">
        <v>43712</v>
      </c>
      <c r="BP4952">
        <v>26.865300000000001</v>
      </c>
      <c r="BR4952" s="1">
        <v>43712</v>
      </c>
      <c r="BS4952">
        <v>21.449000000000002</v>
      </c>
    </row>
    <row r="4953" spans="1:71" x14ac:dyDescent="0.45">
      <c r="A4953" s="1">
        <v>43713</v>
      </c>
      <c r="B4953">
        <v>24.628599999999999</v>
      </c>
      <c r="D4953" s="1">
        <v>43713</v>
      </c>
      <c r="E4953">
        <v>24.604600000000001</v>
      </c>
      <c r="G4953" s="1">
        <v>43713</v>
      </c>
      <c r="H4953">
        <v>23.4984</v>
      </c>
      <c r="J4953" s="1">
        <v>43713</v>
      </c>
      <c r="K4953">
        <v>22.042899999999999</v>
      </c>
      <c r="M4953" s="1"/>
      <c r="P4953" s="1"/>
      <c r="S4953" s="1"/>
      <c r="V4953" s="1">
        <v>43713</v>
      </c>
      <c r="W4953">
        <v>21.9754</v>
      </c>
      <c r="Y4953" s="1">
        <v>43713</v>
      </c>
      <c r="Z4953">
        <v>20.812000000000001</v>
      </c>
      <c r="AB4953" s="1"/>
      <c r="AE4953" s="1">
        <v>43713</v>
      </c>
      <c r="AF4953">
        <v>11.946999999999999</v>
      </c>
      <c r="AH4953" s="1"/>
      <c r="AN4953" s="1">
        <v>43713</v>
      </c>
      <c r="AO4953">
        <v>24.822299999999998</v>
      </c>
      <c r="AQ4953" s="1">
        <v>43713</v>
      </c>
      <c r="AR4953">
        <v>27.513000000000002</v>
      </c>
      <c r="AT4953" s="1"/>
      <c r="AW4953" s="1">
        <v>43713</v>
      </c>
      <c r="AX4953">
        <v>21.182300000000001</v>
      </c>
      <c r="AZ4953" s="1"/>
      <c r="BC4953" s="1"/>
      <c r="BF4953" s="1"/>
      <c r="BI4953" s="1">
        <v>43713</v>
      </c>
      <c r="BJ4953">
        <v>12.6311</v>
      </c>
      <c r="BL4953" s="1">
        <v>43713</v>
      </c>
      <c r="BM4953">
        <v>21.171600000000002</v>
      </c>
      <c r="BO4953" s="1">
        <v>43713</v>
      </c>
      <c r="BP4953">
        <v>26.591799999999999</v>
      </c>
      <c r="BR4953" s="1">
        <v>43713</v>
      </c>
      <c r="BS4953">
        <v>21.194099999999999</v>
      </c>
    </row>
    <row r="4954" spans="1:71" x14ac:dyDescent="0.45">
      <c r="A4954" s="1">
        <v>43714</v>
      </c>
      <c r="B4954">
        <v>24.4419</v>
      </c>
      <c r="D4954" s="1">
        <v>43714</v>
      </c>
      <c r="E4954">
        <v>24.464099999999998</v>
      </c>
      <c r="G4954" s="1">
        <v>43714</v>
      </c>
      <c r="H4954">
        <v>23.209</v>
      </c>
      <c r="J4954" s="1">
        <v>43714</v>
      </c>
      <c r="K4954">
        <v>21.937000000000001</v>
      </c>
      <c r="M4954" s="1"/>
      <c r="P4954" s="1"/>
      <c r="S4954" s="1"/>
      <c r="V4954" s="1">
        <v>43714</v>
      </c>
      <c r="W4954">
        <v>21.674600000000002</v>
      </c>
      <c r="Y4954" s="1">
        <v>43714</v>
      </c>
      <c r="Z4954">
        <v>20.646899999999999</v>
      </c>
      <c r="AB4954" s="1"/>
      <c r="AE4954" s="1">
        <v>43714</v>
      </c>
      <c r="AF4954">
        <v>11.847899999999999</v>
      </c>
      <c r="AH4954" s="1"/>
      <c r="AN4954" s="1">
        <v>43714</v>
      </c>
      <c r="AO4954">
        <v>24.646000000000001</v>
      </c>
      <c r="AQ4954" s="1">
        <v>43714</v>
      </c>
      <c r="AR4954">
        <v>27.554300000000001</v>
      </c>
      <c r="AT4954" s="1"/>
      <c r="AW4954" s="1">
        <v>43714</v>
      </c>
      <c r="AX4954">
        <v>21.236499999999999</v>
      </c>
      <c r="AZ4954" s="1"/>
      <c r="BC4954" s="1"/>
      <c r="BF4954" s="1"/>
      <c r="BI4954" s="1">
        <v>43714</v>
      </c>
      <c r="BJ4954">
        <v>12.4968</v>
      </c>
      <c r="BL4954" s="1">
        <v>43714</v>
      </c>
      <c r="BM4954">
        <v>21.235700000000001</v>
      </c>
      <c r="BO4954" s="1">
        <v>43714</v>
      </c>
      <c r="BP4954">
        <v>26.449000000000002</v>
      </c>
      <c r="BR4954" s="1">
        <v>43714</v>
      </c>
      <c r="BS4954">
        <v>21.123000000000001</v>
      </c>
    </row>
    <row r="4955" spans="1:71" x14ac:dyDescent="0.45">
      <c r="A4955" s="1">
        <v>43717</v>
      </c>
      <c r="B4955">
        <v>24.335599999999999</v>
      </c>
      <c r="D4955" s="1">
        <v>43717</v>
      </c>
      <c r="E4955">
        <v>24.01</v>
      </c>
      <c r="G4955" s="1">
        <v>43717</v>
      </c>
      <c r="H4955">
        <v>22.901299999999999</v>
      </c>
      <c r="J4955" s="1">
        <v>43717</v>
      </c>
      <c r="K4955">
        <v>22.006799999999998</v>
      </c>
      <c r="M4955" s="1"/>
      <c r="P4955" s="1"/>
      <c r="S4955" s="1"/>
      <c r="V4955" s="1">
        <v>43717</v>
      </c>
      <c r="W4955">
        <v>21.759699999999999</v>
      </c>
      <c r="Y4955" s="1">
        <v>43717</v>
      </c>
      <c r="Z4955">
        <v>20.501200000000001</v>
      </c>
      <c r="AB4955" s="1"/>
      <c r="AE4955" s="1">
        <v>43717</v>
      </c>
      <c r="AF4955">
        <v>11.7478</v>
      </c>
      <c r="AH4955" s="1"/>
      <c r="AN4955" s="1">
        <v>43717</v>
      </c>
      <c r="AO4955">
        <v>24.458400000000001</v>
      </c>
      <c r="AQ4955" s="1">
        <v>43717</v>
      </c>
      <c r="AR4955">
        <v>27.523</v>
      </c>
      <c r="AT4955" s="1"/>
      <c r="AW4955" s="1">
        <v>43717</v>
      </c>
      <c r="AX4955">
        <v>21.182300000000001</v>
      </c>
      <c r="AZ4955" s="1"/>
      <c r="BC4955" s="1"/>
      <c r="BF4955" s="1"/>
      <c r="BI4955" s="1">
        <v>43717</v>
      </c>
      <c r="BJ4955">
        <v>12.3123</v>
      </c>
      <c r="BL4955" s="1">
        <v>43717</v>
      </c>
      <c r="BM4955">
        <v>21.000800000000002</v>
      </c>
      <c r="BO4955" s="1">
        <v>43717</v>
      </c>
      <c r="BP4955">
        <v>25.8735</v>
      </c>
      <c r="BR4955" s="1">
        <v>43717</v>
      </c>
      <c r="BS4955">
        <v>20.9922</v>
      </c>
    </row>
    <row r="4956" spans="1:71" x14ac:dyDescent="0.45">
      <c r="A4956" s="1">
        <v>43718</v>
      </c>
      <c r="B4956">
        <v>24.439</v>
      </c>
      <c r="D4956" s="1">
        <v>43718</v>
      </c>
      <c r="E4956">
        <v>23.855599999999999</v>
      </c>
      <c r="G4956" s="1">
        <v>43718</v>
      </c>
      <c r="H4956">
        <v>22.605799999999999</v>
      </c>
      <c r="J4956" s="1">
        <v>43718</v>
      </c>
      <c r="K4956">
        <v>21.937000000000001</v>
      </c>
      <c r="M4956" s="1"/>
      <c r="P4956" s="1"/>
      <c r="S4956" s="1"/>
      <c r="V4956" s="1">
        <v>43718</v>
      </c>
      <c r="W4956">
        <v>21.856200000000001</v>
      </c>
      <c r="Y4956" s="1">
        <v>43718</v>
      </c>
      <c r="Z4956">
        <v>20.597300000000001</v>
      </c>
      <c r="AB4956" s="1"/>
      <c r="AE4956" s="1">
        <v>43718</v>
      </c>
      <c r="AF4956">
        <v>11.712300000000001</v>
      </c>
      <c r="AH4956" s="1"/>
      <c r="AN4956" s="1">
        <v>43718</v>
      </c>
      <c r="AO4956">
        <v>24.248200000000001</v>
      </c>
      <c r="AQ4956" s="1">
        <v>43718</v>
      </c>
      <c r="AR4956">
        <v>27.301500000000001</v>
      </c>
      <c r="AT4956" s="1"/>
      <c r="AW4956" s="1">
        <v>43718</v>
      </c>
      <c r="AX4956">
        <v>21.1675</v>
      </c>
      <c r="AZ4956" s="1"/>
      <c r="BC4956" s="1"/>
      <c r="BF4956" s="1"/>
      <c r="BI4956" s="1">
        <v>43718</v>
      </c>
      <c r="BJ4956">
        <v>12.584899999999999</v>
      </c>
      <c r="BL4956" s="1">
        <v>43718</v>
      </c>
      <c r="BM4956">
        <v>21.061299999999999</v>
      </c>
      <c r="BO4956" s="1">
        <v>43718</v>
      </c>
      <c r="BP4956">
        <v>25.7102</v>
      </c>
      <c r="BR4956" s="1">
        <v>43718</v>
      </c>
      <c r="BS4956">
        <v>21.0123</v>
      </c>
    </row>
    <row r="4957" spans="1:71" x14ac:dyDescent="0.45">
      <c r="A4957" s="1">
        <v>43719</v>
      </c>
      <c r="B4957">
        <v>25.030799999999999</v>
      </c>
      <c r="D4957" s="1">
        <v>43719</v>
      </c>
      <c r="E4957">
        <v>24.075600000000001</v>
      </c>
      <c r="G4957" s="1">
        <v>43719</v>
      </c>
      <c r="H4957">
        <v>22.776399999999999</v>
      </c>
      <c r="J4957" s="1">
        <v>43719</v>
      </c>
      <c r="K4957">
        <v>22.081499999999998</v>
      </c>
      <c r="M4957" s="1"/>
      <c r="P4957" s="1"/>
      <c r="S4957" s="1"/>
      <c r="V4957" s="1">
        <v>43719</v>
      </c>
      <c r="W4957">
        <v>22.2592</v>
      </c>
      <c r="Y4957" s="1">
        <v>43719</v>
      </c>
      <c r="Z4957">
        <v>20.706199999999999</v>
      </c>
      <c r="AB4957" s="1"/>
      <c r="AE4957" s="1">
        <v>43719</v>
      </c>
      <c r="AF4957">
        <v>11.7811</v>
      </c>
      <c r="AH4957" s="1"/>
      <c r="AN4957" s="1">
        <v>43719</v>
      </c>
      <c r="AO4957">
        <v>24.490099999999998</v>
      </c>
      <c r="AQ4957" s="1">
        <v>43719</v>
      </c>
      <c r="AR4957">
        <v>27.5443</v>
      </c>
      <c r="AT4957" s="1"/>
      <c r="AW4957" s="1">
        <v>43719</v>
      </c>
      <c r="AX4957">
        <v>21.581299999999999</v>
      </c>
      <c r="AZ4957" s="1"/>
      <c r="BC4957" s="1"/>
      <c r="BF4957" s="1"/>
      <c r="BI4957" s="1">
        <v>43719</v>
      </c>
      <c r="BJ4957">
        <v>12.8996</v>
      </c>
      <c r="BL4957" s="1">
        <v>43719</v>
      </c>
      <c r="BM4957">
        <v>21.246400000000001</v>
      </c>
      <c r="BO4957" s="1">
        <v>43719</v>
      </c>
      <c r="BP4957">
        <v>25.816299999999998</v>
      </c>
      <c r="BR4957" s="1">
        <v>43719</v>
      </c>
      <c r="BS4957">
        <v>21.2178</v>
      </c>
    </row>
    <row r="4958" spans="1:71" x14ac:dyDescent="0.45">
      <c r="A4958" s="1">
        <v>43720</v>
      </c>
      <c r="B4958">
        <v>25.048100000000002</v>
      </c>
      <c r="D4958" s="1">
        <v>43720</v>
      </c>
      <c r="E4958">
        <v>24.202000000000002</v>
      </c>
      <c r="G4958" s="1">
        <v>43720</v>
      </c>
      <c r="H4958">
        <v>23.3034</v>
      </c>
      <c r="J4958" s="1">
        <v>43720</v>
      </c>
      <c r="K4958">
        <v>22.160900000000002</v>
      </c>
      <c r="M4958" s="1"/>
      <c r="P4958" s="1"/>
      <c r="S4958" s="1"/>
      <c r="V4958" s="1">
        <v>43720</v>
      </c>
      <c r="W4958">
        <v>22.290399999999998</v>
      </c>
      <c r="Y4958" s="1">
        <v>43720</v>
      </c>
      <c r="Z4958">
        <v>20.702999999999999</v>
      </c>
      <c r="AB4958" s="1"/>
      <c r="AE4958" s="1">
        <v>43720</v>
      </c>
      <c r="AF4958">
        <v>11.8834</v>
      </c>
      <c r="AH4958" s="1"/>
      <c r="AN4958" s="1">
        <v>43720</v>
      </c>
      <c r="AO4958">
        <v>24.774899999999999</v>
      </c>
      <c r="AQ4958" s="1">
        <v>43720</v>
      </c>
      <c r="AR4958">
        <v>27.6294</v>
      </c>
      <c r="AT4958" s="1"/>
      <c r="AW4958" s="1">
        <v>43720</v>
      </c>
      <c r="AX4958">
        <v>21.6355</v>
      </c>
      <c r="AZ4958" s="1"/>
      <c r="BC4958" s="1"/>
      <c r="BF4958" s="1"/>
      <c r="BI4958" s="1">
        <v>43720</v>
      </c>
      <c r="BJ4958">
        <v>12.9541</v>
      </c>
      <c r="BL4958" s="1">
        <v>43720</v>
      </c>
      <c r="BM4958">
        <v>21.346</v>
      </c>
      <c r="BO4958" s="1">
        <v>43720</v>
      </c>
      <c r="BP4958">
        <v>25.742899999999999</v>
      </c>
      <c r="BR4958" s="1">
        <v>43720</v>
      </c>
      <c r="BS4958">
        <v>21.246200000000002</v>
      </c>
    </row>
    <row r="4959" spans="1:71" x14ac:dyDescent="0.45">
      <c r="A4959" s="1">
        <v>43721</v>
      </c>
      <c r="B4959">
        <v>25.0136</v>
      </c>
      <c r="D4959" s="1">
        <v>43721</v>
      </c>
      <c r="E4959">
        <v>24.178599999999999</v>
      </c>
      <c r="G4959" s="1">
        <v>43721</v>
      </c>
      <c r="H4959">
        <v>23.3339</v>
      </c>
      <c r="J4959" s="1">
        <v>43721</v>
      </c>
      <c r="K4959">
        <v>22.045300000000001</v>
      </c>
      <c r="M4959" s="1"/>
      <c r="P4959" s="1"/>
      <c r="S4959" s="1"/>
      <c r="V4959" s="1">
        <v>43721</v>
      </c>
      <c r="W4959">
        <v>22.284800000000001</v>
      </c>
      <c r="Y4959" s="1">
        <v>43721</v>
      </c>
      <c r="Z4959">
        <v>20.5749</v>
      </c>
      <c r="AB4959" s="1"/>
      <c r="AE4959" s="1">
        <v>43721</v>
      </c>
      <c r="AF4959">
        <v>11.844799999999999</v>
      </c>
      <c r="AH4959" s="1"/>
      <c r="AN4959" s="1">
        <v>43721</v>
      </c>
      <c r="AO4959">
        <v>24.612100000000002</v>
      </c>
      <c r="AQ4959" s="1">
        <v>43721</v>
      </c>
      <c r="AR4959">
        <v>27.347799999999999</v>
      </c>
      <c r="AT4959" s="1"/>
      <c r="AW4959" s="1">
        <v>43721</v>
      </c>
      <c r="AX4959">
        <v>21.650200000000002</v>
      </c>
      <c r="AZ4959" s="1"/>
      <c r="BC4959" s="1"/>
      <c r="BF4959" s="1"/>
      <c r="BI4959" s="1">
        <v>43721</v>
      </c>
      <c r="BJ4959">
        <v>12.9541</v>
      </c>
      <c r="BL4959" s="1">
        <v>43721</v>
      </c>
      <c r="BM4959">
        <v>21.395800000000001</v>
      </c>
      <c r="BO4959" s="1">
        <v>43721</v>
      </c>
      <c r="BP4959">
        <v>25.555099999999999</v>
      </c>
      <c r="BR4959" s="1">
        <v>43721</v>
      </c>
      <c r="BS4959">
        <v>21.125</v>
      </c>
    </row>
    <row r="4960" spans="1:71" x14ac:dyDescent="0.45">
      <c r="A4960" s="1">
        <v>43724</v>
      </c>
      <c r="B4960">
        <v>24.855599999999999</v>
      </c>
      <c r="D4960" s="1">
        <v>43724</v>
      </c>
      <c r="E4960">
        <v>24.3096</v>
      </c>
      <c r="G4960" s="1">
        <v>43724</v>
      </c>
      <c r="H4960">
        <v>23.5075</v>
      </c>
      <c r="J4960" s="1">
        <v>43724</v>
      </c>
      <c r="K4960">
        <v>22.086300000000001</v>
      </c>
      <c r="M4960" s="1"/>
      <c r="P4960" s="1"/>
      <c r="S4960" s="1"/>
      <c r="V4960" s="1">
        <v>43724</v>
      </c>
      <c r="W4960">
        <v>22.276299999999999</v>
      </c>
      <c r="Y4960" s="1">
        <v>43724</v>
      </c>
      <c r="Z4960">
        <v>20.834399999999999</v>
      </c>
      <c r="AB4960" s="1"/>
      <c r="AE4960" s="1">
        <v>43724</v>
      </c>
      <c r="AF4960">
        <v>11.845800000000001</v>
      </c>
      <c r="AH4960" s="1"/>
      <c r="AN4960" s="1">
        <v>43724</v>
      </c>
      <c r="AO4960">
        <v>24.438099999999999</v>
      </c>
      <c r="AQ4960" s="1">
        <v>43724</v>
      </c>
      <c r="AR4960">
        <v>27.325299999999999</v>
      </c>
      <c r="AT4960" s="1"/>
      <c r="AW4960" s="1">
        <v>43724</v>
      </c>
      <c r="AX4960">
        <v>21.857099999999999</v>
      </c>
      <c r="AZ4960" s="1"/>
      <c r="BC4960" s="1"/>
      <c r="BF4960" s="1"/>
      <c r="BI4960" s="1">
        <v>43724</v>
      </c>
      <c r="BJ4960">
        <v>13.058999999999999</v>
      </c>
      <c r="BL4960" s="1">
        <v>43724</v>
      </c>
      <c r="BM4960">
        <v>21.299700000000001</v>
      </c>
      <c r="BO4960" s="1">
        <v>43724</v>
      </c>
      <c r="BP4960">
        <v>25.6449</v>
      </c>
      <c r="BR4960" s="1">
        <v>43724</v>
      </c>
      <c r="BS4960">
        <v>21.142199999999999</v>
      </c>
    </row>
    <row r="4961" spans="1:71" x14ac:dyDescent="0.45">
      <c r="A4961" s="1">
        <v>43725</v>
      </c>
      <c r="B4961">
        <v>24.881399999999999</v>
      </c>
      <c r="D4961" s="1">
        <v>43725</v>
      </c>
      <c r="E4961">
        <v>24.721599999999999</v>
      </c>
      <c r="G4961" s="1">
        <v>43725</v>
      </c>
      <c r="H4961">
        <v>23.620200000000001</v>
      </c>
      <c r="J4961" s="1">
        <v>43725</v>
      </c>
      <c r="K4961">
        <v>22.331900000000001</v>
      </c>
      <c r="M4961" s="1"/>
      <c r="P4961" s="1"/>
      <c r="S4961" s="1"/>
      <c r="V4961" s="1">
        <v>43725</v>
      </c>
      <c r="W4961">
        <v>22.429500000000001</v>
      </c>
      <c r="Y4961" s="1">
        <v>43725</v>
      </c>
      <c r="Z4961">
        <v>20.941700000000001</v>
      </c>
      <c r="AB4961" s="1"/>
      <c r="AE4961" s="1">
        <v>43725</v>
      </c>
      <c r="AF4961">
        <v>11.9429</v>
      </c>
      <c r="AH4961" s="1"/>
      <c r="AN4961" s="1">
        <v>43725</v>
      </c>
      <c r="AO4961">
        <v>24.7591</v>
      </c>
      <c r="AQ4961" s="1">
        <v>43725</v>
      </c>
      <c r="AR4961">
        <v>27.814699999999998</v>
      </c>
      <c r="AT4961" s="1"/>
      <c r="AW4961" s="1">
        <v>43725</v>
      </c>
      <c r="AX4961">
        <v>21.926100000000002</v>
      </c>
      <c r="AZ4961" s="1"/>
      <c r="BC4961" s="1"/>
      <c r="BF4961" s="1"/>
      <c r="BI4961" s="1">
        <v>43725</v>
      </c>
      <c r="BJ4961">
        <v>13.0548</v>
      </c>
      <c r="BL4961" s="1">
        <v>43725</v>
      </c>
      <c r="BM4961">
        <v>21.545300000000001</v>
      </c>
      <c r="BO4961" s="1">
        <v>43725</v>
      </c>
      <c r="BP4961">
        <v>26.0122</v>
      </c>
      <c r="BR4961" s="1">
        <v>43725</v>
      </c>
      <c r="BS4961">
        <v>21.3308</v>
      </c>
    </row>
    <row r="4962" spans="1:71" x14ac:dyDescent="0.45">
      <c r="A4962" s="1">
        <v>43726</v>
      </c>
      <c r="B4962">
        <v>24.933199999999999</v>
      </c>
      <c r="D4962" s="1">
        <v>43726</v>
      </c>
      <c r="E4962">
        <v>24.787099999999999</v>
      </c>
      <c r="G4962" s="1">
        <v>43726</v>
      </c>
      <c r="H4962">
        <v>23.906600000000001</v>
      </c>
      <c r="J4962" s="1">
        <v>43726</v>
      </c>
      <c r="K4962">
        <v>22.401800000000001</v>
      </c>
      <c r="M4962" s="1"/>
      <c r="P4962" s="1"/>
      <c r="S4962" s="1"/>
      <c r="V4962" s="1">
        <v>43726</v>
      </c>
      <c r="W4962">
        <v>22.721800000000002</v>
      </c>
      <c r="Y4962" s="1">
        <v>43726</v>
      </c>
      <c r="Z4962">
        <v>21.087499999999999</v>
      </c>
      <c r="AB4962" s="1"/>
      <c r="AE4962" s="1">
        <v>43726</v>
      </c>
      <c r="AF4962">
        <v>11.9627</v>
      </c>
      <c r="AH4962" s="1"/>
      <c r="AN4962" s="1">
        <v>43726</v>
      </c>
      <c r="AO4962">
        <v>24.9421</v>
      </c>
      <c r="AQ4962" s="1">
        <v>43726</v>
      </c>
      <c r="AR4962">
        <v>28.024899999999999</v>
      </c>
      <c r="AT4962" s="1"/>
      <c r="AW4962" s="1">
        <v>43726</v>
      </c>
      <c r="AX4962">
        <v>22.009899999999998</v>
      </c>
      <c r="AZ4962" s="1"/>
      <c r="BC4962" s="1"/>
      <c r="BF4962" s="1"/>
      <c r="BI4962" s="1">
        <v>43726</v>
      </c>
      <c r="BJ4962">
        <v>13.0967</v>
      </c>
      <c r="BL4962" s="1">
        <v>43726</v>
      </c>
      <c r="BM4962">
        <v>21.6342</v>
      </c>
      <c r="BO4962" s="1">
        <v>43726</v>
      </c>
      <c r="BP4962">
        <v>26.1265</v>
      </c>
      <c r="BR4962" s="1">
        <v>43726</v>
      </c>
      <c r="BS4962">
        <v>21.4316</v>
      </c>
    </row>
    <row r="4963" spans="1:71" x14ac:dyDescent="0.45">
      <c r="A4963" s="1">
        <v>43727</v>
      </c>
      <c r="B4963">
        <v>25.0337</v>
      </c>
      <c r="D4963" s="1">
        <v>43727</v>
      </c>
      <c r="E4963">
        <v>24.861999999999998</v>
      </c>
      <c r="G4963" s="1">
        <v>43727</v>
      </c>
      <c r="H4963">
        <v>23.961400000000001</v>
      </c>
      <c r="J4963" s="1">
        <v>43727</v>
      </c>
      <c r="K4963">
        <v>22.440300000000001</v>
      </c>
      <c r="M4963" s="1"/>
      <c r="P4963" s="1"/>
      <c r="S4963" s="1"/>
      <c r="V4963" s="1">
        <v>43727</v>
      </c>
      <c r="W4963">
        <v>22.965900000000001</v>
      </c>
      <c r="Y4963" s="1">
        <v>43727</v>
      </c>
      <c r="Z4963">
        <v>21.126000000000001</v>
      </c>
      <c r="AB4963" s="1"/>
      <c r="AE4963" s="1">
        <v>43727</v>
      </c>
      <c r="AF4963">
        <v>12.0076</v>
      </c>
      <c r="AH4963" s="1"/>
      <c r="AN4963" s="1">
        <v>43727</v>
      </c>
      <c r="AO4963">
        <v>24.9467</v>
      </c>
      <c r="AQ4963" s="1">
        <v>43727</v>
      </c>
      <c r="AR4963">
        <v>28.150099999999998</v>
      </c>
      <c r="AT4963" s="1"/>
      <c r="AW4963" s="1">
        <v>43727</v>
      </c>
      <c r="AX4963">
        <v>22.142900000000001</v>
      </c>
      <c r="AZ4963" s="1"/>
      <c r="BC4963" s="1"/>
      <c r="BF4963" s="1"/>
      <c r="BI4963" s="1">
        <v>43727</v>
      </c>
      <c r="BJ4963">
        <v>13.231</v>
      </c>
      <c r="BL4963" s="1">
        <v>43727</v>
      </c>
      <c r="BM4963">
        <v>21.726700000000001</v>
      </c>
      <c r="BO4963" s="1">
        <v>43727</v>
      </c>
      <c r="BP4963">
        <v>26.2286</v>
      </c>
      <c r="BR4963" s="1">
        <v>43727</v>
      </c>
      <c r="BS4963">
        <v>21.508800000000001</v>
      </c>
    </row>
    <row r="4964" spans="1:71" x14ac:dyDescent="0.45">
      <c r="A4964" s="1">
        <v>43728</v>
      </c>
      <c r="B4964">
        <v>25.076799999999999</v>
      </c>
      <c r="D4964" s="1">
        <v>43728</v>
      </c>
      <c r="E4964">
        <v>24.8948</v>
      </c>
      <c r="G4964" s="1">
        <v>43728</v>
      </c>
      <c r="H4964">
        <v>24.077100000000002</v>
      </c>
      <c r="J4964" s="1">
        <v>43728</v>
      </c>
      <c r="K4964">
        <v>22.440300000000001</v>
      </c>
      <c r="M4964" s="1"/>
      <c r="P4964" s="1"/>
      <c r="S4964" s="1"/>
      <c r="V4964" s="1">
        <v>43728</v>
      </c>
      <c r="W4964">
        <v>22.943200000000001</v>
      </c>
      <c r="Y4964" s="1">
        <v>43728</v>
      </c>
      <c r="Z4964">
        <v>21.193200000000001</v>
      </c>
      <c r="AB4964" s="1"/>
      <c r="AE4964" s="1">
        <v>43728</v>
      </c>
      <c r="AF4964">
        <v>12.021100000000001</v>
      </c>
      <c r="AH4964" s="1"/>
      <c r="AN4964" s="1">
        <v>43728</v>
      </c>
      <c r="AO4964">
        <v>25.132000000000001</v>
      </c>
      <c r="AQ4964" s="1">
        <v>43728</v>
      </c>
      <c r="AR4964">
        <v>28.252800000000001</v>
      </c>
      <c r="AT4964" s="1"/>
      <c r="AW4964" s="1">
        <v>43728</v>
      </c>
      <c r="AX4964">
        <v>22.1478</v>
      </c>
      <c r="AZ4964" s="1"/>
      <c r="BC4964" s="1"/>
      <c r="BF4964" s="1"/>
      <c r="BI4964" s="1">
        <v>43728</v>
      </c>
      <c r="BJ4964">
        <v>13.2897</v>
      </c>
      <c r="BL4964" s="1">
        <v>43728</v>
      </c>
      <c r="BM4964">
        <v>21.744499999999999</v>
      </c>
      <c r="BO4964" s="1">
        <v>43728</v>
      </c>
      <c r="BP4964">
        <v>26.375499999999999</v>
      </c>
      <c r="BR4964" s="1">
        <v>43728</v>
      </c>
      <c r="BS4964">
        <v>21.5886</v>
      </c>
    </row>
    <row r="4965" spans="1:71" x14ac:dyDescent="0.45">
      <c r="A4965" s="1">
        <v>43731</v>
      </c>
      <c r="B4965">
        <v>25.065300000000001</v>
      </c>
      <c r="D4965" s="1">
        <v>43731</v>
      </c>
      <c r="E4965">
        <v>24.936900000000001</v>
      </c>
      <c r="G4965" s="1">
        <v>43731</v>
      </c>
      <c r="H4965">
        <v>24.055800000000001</v>
      </c>
      <c r="J4965" s="1">
        <v>43731</v>
      </c>
      <c r="K4965">
        <v>22.493300000000001</v>
      </c>
      <c r="M4965" s="1"/>
      <c r="P4965" s="1"/>
      <c r="S4965" s="1"/>
      <c r="V4965" s="1">
        <v>43731</v>
      </c>
      <c r="W4965">
        <v>22.946000000000002</v>
      </c>
      <c r="Y4965" s="1">
        <v>43731</v>
      </c>
      <c r="Z4965">
        <v>21.065100000000001</v>
      </c>
      <c r="AB4965" s="1"/>
      <c r="AE4965" s="1">
        <v>43731</v>
      </c>
      <c r="AF4965">
        <v>12.0649</v>
      </c>
      <c r="AH4965" s="1"/>
      <c r="AN4965" s="1">
        <v>43731</v>
      </c>
      <c r="AO4965">
        <v>25.037099999999999</v>
      </c>
      <c r="AQ4965" s="1">
        <v>43731</v>
      </c>
      <c r="AR4965">
        <v>28.197700000000001</v>
      </c>
      <c r="AT4965" s="1"/>
      <c r="AW4965" s="1">
        <v>43731</v>
      </c>
      <c r="AX4965">
        <v>22.123200000000001</v>
      </c>
      <c r="AZ4965" s="1"/>
      <c r="BC4965" s="1"/>
      <c r="BF4965" s="1"/>
      <c r="BI4965" s="1">
        <v>43731</v>
      </c>
      <c r="BJ4965">
        <v>13.251899999999999</v>
      </c>
      <c r="BL4965" s="1">
        <v>43731</v>
      </c>
      <c r="BM4965">
        <v>21.819199999999999</v>
      </c>
      <c r="BO4965" s="1">
        <v>43731</v>
      </c>
      <c r="BP4965">
        <v>26.3673</v>
      </c>
      <c r="BR4965" s="1">
        <v>43731</v>
      </c>
      <c r="BS4965">
        <v>21.601900000000001</v>
      </c>
    </row>
    <row r="4966" spans="1:71" x14ac:dyDescent="0.45">
      <c r="A4966" s="1">
        <v>43732</v>
      </c>
      <c r="B4966">
        <v>25.168700000000001</v>
      </c>
      <c r="D4966" s="1">
        <v>43732</v>
      </c>
      <c r="E4966">
        <v>25.3536</v>
      </c>
      <c r="G4966" s="1">
        <v>43732</v>
      </c>
      <c r="H4966">
        <v>24.235499999999998</v>
      </c>
      <c r="J4966" s="1">
        <v>43732</v>
      </c>
      <c r="K4966">
        <v>22.779900000000001</v>
      </c>
      <c r="M4966" s="1"/>
      <c r="P4966" s="1"/>
      <c r="S4966" s="1"/>
      <c r="V4966" s="1">
        <v>43732</v>
      </c>
      <c r="W4966">
        <v>22.943200000000001</v>
      </c>
      <c r="Y4966" s="1">
        <v>43732</v>
      </c>
      <c r="Z4966">
        <v>21.415900000000001</v>
      </c>
      <c r="AB4966" s="1"/>
      <c r="AE4966" s="1">
        <v>43732</v>
      </c>
      <c r="AF4966">
        <v>12.2173</v>
      </c>
      <c r="AH4966" s="1"/>
      <c r="AN4966" s="1">
        <v>43732</v>
      </c>
      <c r="AO4966">
        <v>25.319600000000001</v>
      </c>
      <c r="AQ4966" s="1">
        <v>43732</v>
      </c>
      <c r="AR4966">
        <v>28.602</v>
      </c>
      <c r="AT4966" s="1"/>
      <c r="AW4966" s="1">
        <v>43732</v>
      </c>
      <c r="AX4966">
        <v>22.206900000000001</v>
      </c>
      <c r="AZ4966" s="1"/>
      <c r="BC4966" s="1"/>
      <c r="BF4966" s="1"/>
      <c r="BI4966" s="1">
        <v>43732</v>
      </c>
      <c r="BJ4966">
        <v>13.2477</v>
      </c>
      <c r="BL4966" s="1">
        <v>43732</v>
      </c>
      <c r="BM4966">
        <v>22.054099999999998</v>
      </c>
      <c r="BO4966" s="1">
        <v>43732</v>
      </c>
      <c r="BP4966">
        <v>26.706099999999999</v>
      </c>
      <c r="BR4966" s="1">
        <v>43732</v>
      </c>
      <c r="BS4966">
        <v>21.830400000000001</v>
      </c>
    </row>
    <row r="4967" spans="1:71" x14ac:dyDescent="0.45">
      <c r="A4967" s="1">
        <v>43733</v>
      </c>
      <c r="B4967">
        <v>25.329599999999999</v>
      </c>
      <c r="D4967" s="1">
        <v>43733</v>
      </c>
      <c r="E4967">
        <v>25.2927</v>
      </c>
      <c r="G4967" s="1">
        <v>43733</v>
      </c>
      <c r="H4967">
        <v>24.448799999999999</v>
      </c>
      <c r="J4967" s="1">
        <v>43733</v>
      </c>
      <c r="K4967">
        <v>22.693200000000001</v>
      </c>
      <c r="M4967" s="1"/>
      <c r="P4967" s="1"/>
      <c r="S4967" s="1"/>
      <c r="V4967" s="1">
        <v>43733</v>
      </c>
      <c r="W4967">
        <v>22.8155</v>
      </c>
      <c r="Y4967" s="1">
        <v>43733</v>
      </c>
      <c r="Z4967">
        <v>21.435099999999998</v>
      </c>
      <c r="AB4967" s="1"/>
      <c r="AE4967" s="1">
        <v>43733</v>
      </c>
      <c r="AF4967">
        <v>12.195399999999999</v>
      </c>
      <c r="AH4967" s="1"/>
      <c r="AN4967" s="1">
        <v>43733</v>
      </c>
      <c r="AO4967">
        <v>25.5502</v>
      </c>
      <c r="AQ4967" s="1">
        <v>43733</v>
      </c>
      <c r="AR4967">
        <v>28.709600000000002</v>
      </c>
      <c r="AT4967" s="1"/>
      <c r="AW4967" s="1">
        <v>43733</v>
      </c>
      <c r="AX4967">
        <v>22.2562</v>
      </c>
      <c r="AZ4967" s="1"/>
      <c r="BC4967" s="1"/>
      <c r="BF4967" s="1"/>
      <c r="BI4967" s="1">
        <v>43733</v>
      </c>
      <c r="BJ4967">
        <v>13.067299999999999</v>
      </c>
      <c r="BL4967" s="1">
        <v>43733</v>
      </c>
      <c r="BM4967">
        <v>21.9651</v>
      </c>
      <c r="BO4967" s="1">
        <v>43733</v>
      </c>
      <c r="BP4967">
        <v>26.550999999999998</v>
      </c>
      <c r="BR4967" s="1">
        <v>43733</v>
      </c>
      <c r="BS4967">
        <v>21.824100000000001</v>
      </c>
    </row>
    <row r="4968" spans="1:71" x14ac:dyDescent="0.45">
      <c r="A4968" s="1">
        <v>43734</v>
      </c>
      <c r="B4968">
        <v>25.2836</v>
      </c>
      <c r="D4968" s="1">
        <v>43734</v>
      </c>
      <c r="E4968">
        <v>25.400400000000001</v>
      </c>
      <c r="G4968" s="1">
        <v>43734</v>
      </c>
      <c r="H4968">
        <v>24.485299999999999</v>
      </c>
      <c r="J4968" s="1">
        <v>43734</v>
      </c>
      <c r="K4968">
        <v>22.707599999999999</v>
      </c>
      <c r="M4968" s="1"/>
      <c r="P4968" s="1"/>
      <c r="S4968" s="1"/>
      <c r="V4968" s="1">
        <v>43734</v>
      </c>
      <c r="W4968">
        <v>22.920500000000001</v>
      </c>
      <c r="Y4968" s="1">
        <v>43734</v>
      </c>
      <c r="Z4968">
        <v>21.377500000000001</v>
      </c>
      <c r="AB4968" s="1"/>
      <c r="AE4968" s="1">
        <v>43734</v>
      </c>
      <c r="AF4968">
        <v>12.2653</v>
      </c>
      <c r="AH4968" s="1"/>
      <c r="AN4968" s="1">
        <v>43734</v>
      </c>
      <c r="AO4968">
        <v>25.579499999999999</v>
      </c>
      <c r="AQ4968" s="1">
        <v>43734</v>
      </c>
      <c r="AR4968">
        <v>29.003799999999998</v>
      </c>
      <c r="AT4968" s="1"/>
      <c r="AW4968" s="1">
        <v>43734</v>
      </c>
      <c r="AX4968">
        <v>22.3645</v>
      </c>
      <c r="AZ4968" s="1"/>
      <c r="BC4968" s="1"/>
      <c r="BF4968" s="1"/>
      <c r="BI4968" s="1">
        <v>43734</v>
      </c>
      <c r="BJ4968">
        <v>13.302300000000001</v>
      </c>
      <c r="BL4968" s="1">
        <v>43734</v>
      </c>
      <c r="BM4968">
        <v>22.011399999999998</v>
      </c>
      <c r="BO4968" s="1">
        <v>43734</v>
      </c>
      <c r="BP4968">
        <v>26.763300000000001</v>
      </c>
      <c r="BR4968" s="1">
        <v>43734</v>
      </c>
      <c r="BS4968">
        <v>21.929200000000002</v>
      </c>
    </row>
    <row r="4969" spans="1:71" x14ac:dyDescent="0.45">
      <c r="A4969" s="1">
        <v>43735</v>
      </c>
      <c r="B4969">
        <v>25.165900000000001</v>
      </c>
      <c r="D4969" s="1">
        <v>43735</v>
      </c>
      <c r="E4969">
        <v>25.2927</v>
      </c>
      <c r="G4969" s="1">
        <v>43735</v>
      </c>
      <c r="H4969">
        <v>24.369599999999998</v>
      </c>
      <c r="J4969" s="1">
        <v>43735</v>
      </c>
      <c r="K4969">
        <v>22.6859</v>
      </c>
      <c r="M4969" s="1"/>
      <c r="P4969" s="1"/>
      <c r="S4969" s="1"/>
      <c r="V4969" s="1">
        <v>43735</v>
      </c>
      <c r="W4969">
        <v>22.985800000000001</v>
      </c>
      <c r="Y4969" s="1">
        <v>43735</v>
      </c>
      <c r="Z4969">
        <v>21.225300000000001</v>
      </c>
      <c r="AB4969" s="1"/>
      <c r="AE4969" s="1">
        <v>43735</v>
      </c>
      <c r="AF4969">
        <v>12.2601</v>
      </c>
      <c r="AH4969" s="1"/>
      <c r="AN4969" s="1">
        <v>43735</v>
      </c>
      <c r="AO4969">
        <v>25.428100000000001</v>
      </c>
      <c r="AQ4969" s="1">
        <v>43735</v>
      </c>
      <c r="AR4969">
        <v>28.946200000000001</v>
      </c>
      <c r="AT4969" s="1"/>
      <c r="AW4969" s="1">
        <v>43735</v>
      </c>
      <c r="AX4969">
        <v>22.379300000000001</v>
      </c>
      <c r="AZ4969" s="1"/>
      <c r="BC4969" s="1"/>
      <c r="BF4969" s="1"/>
      <c r="BI4969" s="1">
        <v>43735</v>
      </c>
      <c r="BJ4969">
        <v>13.2561</v>
      </c>
      <c r="BL4969" s="1">
        <v>43735</v>
      </c>
      <c r="BM4969">
        <v>21.979399999999998</v>
      </c>
      <c r="BO4969" s="1">
        <v>43735</v>
      </c>
      <c r="BP4969">
        <v>26.677599999999998</v>
      </c>
      <c r="BR4969" s="1">
        <v>43735</v>
      </c>
      <c r="BS4969">
        <v>21.854399999999998</v>
      </c>
    </row>
    <row r="4970" spans="1:71" x14ac:dyDescent="0.45">
      <c r="A4970" s="1">
        <v>43738</v>
      </c>
      <c r="B4970">
        <v>25.1113</v>
      </c>
      <c r="D4970" s="1">
        <v>43738</v>
      </c>
      <c r="E4970">
        <v>25.245899999999999</v>
      </c>
      <c r="G4970" s="1">
        <v>43738</v>
      </c>
      <c r="H4970">
        <v>24.384799999999998</v>
      </c>
      <c r="J4970" s="1">
        <v>43738</v>
      </c>
      <c r="K4970">
        <v>21.509599999999999</v>
      </c>
      <c r="M4970" s="1"/>
      <c r="P4970" s="1"/>
      <c r="S4970" s="1"/>
      <c r="V4970" s="1">
        <v>43738</v>
      </c>
      <c r="W4970">
        <v>23</v>
      </c>
      <c r="Y4970" s="1">
        <v>43738</v>
      </c>
      <c r="Z4970">
        <v>22.173100000000002</v>
      </c>
      <c r="AB4970" s="1"/>
      <c r="AE4970" s="1">
        <v>43738</v>
      </c>
      <c r="AF4970">
        <v>12.5557</v>
      </c>
      <c r="AH4970" s="1"/>
      <c r="AN4970" s="1">
        <v>43738</v>
      </c>
      <c r="AO4970">
        <v>25.4665</v>
      </c>
      <c r="AQ4970" s="1">
        <v>43738</v>
      </c>
      <c r="AR4970">
        <v>28.153300000000002</v>
      </c>
      <c r="AT4970" s="1"/>
      <c r="AW4970" s="1">
        <v>43738</v>
      </c>
      <c r="AX4970">
        <v>22.354700000000001</v>
      </c>
      <c r="AZ4970" s="1"/>
      <c r="BC4970" s="1"/>
      <c r="BF4970" s="1"/>
      <c r="BI4970" s="1">
        <v>43738</v>
      </c>
      <c r="BJ4970">
        <v>13.21</v>
      </c>
      <c r="BL4970" s="1">
        <v>43738</v>
      </c>
      <c r="BM4970">
        <v>20.423100000000002</v>
      </c>
      <c r="BO4970" s="1">
        <v>43738</v>
      </c>
      <c r="BP4970">
        <v>25.956</v>
      </c>
      <c r="BR4970" s="1">
        <v>43738</v>
      </c>
      <c r="BS4970">
        <v>21.711300000000001</v>
      </c>
    </row>
  </sheetData>
  <pageMargins left="0.7" right="0.7" top="0.75" bottom="0.75" header="0.3" footer="0.3"/>
  <pageSetup scale="57" orientation="portrait" r:id="rId1"/>
  <colBreaks count="4" manualBreakCount="4">
    <brk id="14" max="1048575" man="1"/>
    <brk id="29" max="4969" man="1"/>
    <brk id="44" max="1048575" man="1"/>
    <brk id="59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F81A148667A9E046AFA37F66E132B9CA" ma:contentTypeVersion="48" ma:contentTypeDescription="" ma:contentTypeScope="" ma:versionID="f1bb64d9d282f9dc0de329f93c44218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12-13T08:00:00+00:00</OpenedDate>
    <SignificantOrder xmlns="dc463f71-b30c-4ab2-9473-d307f9d35888">false</SignificantOrder>
    <Date1 xmlns="dc463f71-b30c-4ab2-9473-d307f9d35888">2019-12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91024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CB7ABA90-E2CB-4FF9-BADF-9F8ECDD429F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C60BE52-0E1B-4F40-ACF1-805E81D120FF}"/>
</file>

<file path=customXml/itemProps3.xml><?xml version="1.0" encoding="utf-8"?>
<ds:datastoreItem xmlns:ds="http://schemas.openxmlformats.org/officeDocument/2006/customXml" ds:itemID="{3EA94F41-4F53-4E04-BE0A-203F0C363B5B}">
  <ds:schemaRefs>
    <ds:schemaRef ds:uri="http://schemas.microsoft.com/office/2006/documentManagement/types"/>
    <ds:schemaRef ds:uri="http://purl.org/dc/terms/"/>
    <ds:schemaRef ds:uri="http://www.w3.org/XML/1998/namespace"/>
    <ds:schemaRef ds:uri="http://purl.org/dc/dcmitype/"/>
    <ds:schemaRef ds:uri="76a73a03-073c-4e8a-9fc1-654f7c642b9a"/>
    <ds:schemaRef ds:uri="http://purl.org/dc/elements/1.1/"/>
    <ds:schemaRef ds:uri="63d7fcb5-7bd1-497a-b94f-6231df271a74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18695260-23E1-45A9-80B2-F919ADA88B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Charts</vt:lpstr>
      <vt:lpstr>Summary</vt:lpstr>
      <vt:lpstr>S&amp;P Util Index</vt:lpstr>
      <vt:lpstr>Proxy Group</vt:lpstr>
      <vt:lpstr>Data</vt:lpstr>
      <vt:lpstr>Charts!Print_Area</vt:lpstr>
      <vt:lpstr>'Proxy Group'!Print_Area</vt:lpstr>
      <vt:lpstr>'S&amp;P Util Index'!Print_Area</vt:lpstr>
      <vt:lpstr>Data!Print_Titles</vt:lpstr>
      <vt:lpstr>'Proxy Group'!Print_Titles</vt:lpstr>
      <vt:lpstr>'S&amp;P Util Index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berg</dc:creator>
  <cp:lastModifiedBy>Chris Wall</cp:lastModifiedBy>
  <cp:lastPrinted>2019-12-12T15:10:07Z</cp:lastPrinted>
  <dcterms:created xsi:type="dcterms:W3CDTF">2017-04-11T15:58:18Z</dcterms:created>
  <dcterms:modified xsi:type="dcterms:W3CDTF">2019-12-12T15:1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DDA0E8-A795-4D8C-951D-34B5078C53BB}</vt:lpwstr>
  </property>
  <property fmtid="{D5CDD505-2E9C-101B-9397-08002B2CF9AE}" pid="3" name="Workbook id">
    <vt:lpwstr>fa0499e2-539f-4cb4-8533-18623681a9f9</vt:lpwstr>
  </property>
  <property fmtid="{D5CDD505-2E9C-101B-9397-08002B2CF9AE}" pid="4" name="Workbook type">
    <vt:lpwstr>Custom</vt:lpwstr>
  </property>
  <property fmtid="{D5CDD505-2E9C-101B-9397-08002B2CF9AE}" pid="5" name="Workbook version">
    <vt:lpwstr>Custom</vt:lpwstr>
  </property>
  <property fmtid="{D5CDD505-2E9C-101B-9397-08002B2CF9AE}" pid="6" name="ContentTypeId">
    <vt:lpwstr>0x0101006E56B4D1795A2E4DB2F0B01679ED314A00F81A148667A9E046AFA37F66E132B9CA</vt:lpwstr>
  </property>
  <property fmtid="{D5CDD505-2E9C-101B-9397-08002B2CF9AE}" pid="7" name="_docset_NoMedatataSyncRequired">
    <vt:lpwstr>False</vt:lpwstr>
  </property>
  <property fmtid="{D5CDD505-2E9C-101B-9397-08002B2CF9AE}" pid="8" name="IsEFSEC">
    <vt:bool>false</vt:bool>
  </property>
</Properties>
</file>